   <v>-219.6</v>
      </c>
      <c r="S123" s="82">
        <v>15.3</v>
      </c>
      <c r="T123" s="82">
        <v>-204.3</v>
      </c>
      <c r="U123" s="82">
        <v>11.2</v>
      </c>
      <c r="V123" s="82">
        <v>169.8</v>
      </c>
      <c r="W123" s="82">
        <v>-29.6</v>
      </c>
      <c r="X123" s="82">
        <v>1107.9000000000001</v>
      </c>
      <c r="Y123" s="82">
        <v>0</v>
      </c>
      <c r="Z123" s="82">
        <v>-21.5</v>
      </c>
      <c r="AA123" s="82">
        <v>0</v>
      </c>
      <c r="AB123" s="82">
        <v>0</v>
      </c>
      <c r="AC123" s="82">
        <v>0</v>
      </c>
      <c r="AD123" s="82">
        <v>1086.4000000000001</v>
      </c>
      <c r="AE123" s="82">
        <v>154.30000000000001</v>
      </c>
      <c r="AF123" s="82">
        <v>932.1</v>
      </c>
      <c r="AG123" s="82">
        <v>0</v>
      </c>
      <c r="AH123" s="82">
        <v>0</v>
      </c>
      <c r="AI123" s="82">
        <v>932.1</v>
      </c>
      <c r="AJ123" s="82">
        <v>0</v>
      </c>
      <c r="AK123" s="82">
        <v>932.1</v>
      </c>
      <c r="AL123" s="82">
        <v>0</v>
      </c>
      <c r="AM123" s="9"/>
      <c r="AN123" s="82">
        <v>6.0526</v>
      </c>
      <c r="AO123" s="82">
        <v>6.0526</v>
      </c>
      <c r="AP123" s="82">
        <v>154</v>
      </c>
      <c r="AQ123" s="82">
        <v>5.99</v>
      </c>
      <c r="AR123" s="82">
        <v>5.99</v>
      </c>
      <c r="AS123" s="82">
        <v>155.6</v>
      </c>
      <c r="AT123" s="82">
        <v>0.9</v>
      </c>
      <c r="AU123" s="83">
        <v>0.142795837356507</v>
      </c>
      <c r="AV123" s="9"/>
      <c r="AW123" s="82">
        <v>1600.4</v>
      </c>
      <c r="AX123" s="82">
        <v>1172.9000000000001</v>
      </c>
      <c r="AY123" s="82">
        <v>1160.8</v>
      </c>
      <c r="AZ123" s="83">
        <v>0.14202799999999999</v>
      </c>
      <c r="BA123" s="84">
        <v>39447</v>
      </c>
      <c r="BB123" s="9"/>
      <c r="BC123" s="82">
        <v>0</v>
      </c>
      <c r="BD123" s="82">
        <v>0</v>
      </c>
      <c r="BE123" s="82">
        <v>0</v>
      </c>
      <c r="BF123" s="82">
        <v>0</v>
      </c>
      <c r="BG123" s="82">
        <v>0</v>
      </c>
      <c r="BH123" s="82">
        <v>99.038920000000005</v>
      </c>
      <c r="BI123" s="82">
        <v>108.46108</v>
      </c>
      <c r="BJ123" s="9"/>
      <c r="BK123" s="9"/>
      <c r="BL123" s="82">
        <v>378.1</v>
      </c>
      <c r="BM123" s="82">
        <v>0</v>
      </c>
      <c r="BN123" s="82">
        <v>378.1</v>
      </c>
      <c r="BO123" s="82">
        <v>500.2</v>
      </c>
      <c r="BP123" s="82">
        <v>500.2</v>
      </c>
      <c r="BQ123" s="82">
        <v>179.5</v>
      </c>
      <c r="BR123" s="82">
        <v>67.3</v>
      </c>
      <c r="BS123" s="82">
        <v>42.6</v>
      </c>
      <c r="BT123" s="82">
        <v>1167.7</v>
      </c>
      <c r="BU123" s="82">
        <v>13784.5</v>
      </c>
      <c r="BV123" s="82">
        <v>-4864.8</v>
      </c>
      <c r="BW123" s="82">
        <v>8919.7000000000007</v>
      </c>
      <c r="BX123" s="82">
        <v>1668.6</v>
      </c>
      <c r="BY123" s="82">
        <v>0</v>
      </c>
      <c r="BZ123" s="82">
        <v>373.4</v>
      </c>
      <c r="CA123" s="82">
        <v>0</v>
      </c>
      <c r="CB123" s="82">
        <v>0</v>
      </c>
      <c r="CC123" s="82">
        <v>1235.5999999999999</v>
      </c>
      <c r="CD123" s="82">
        <v>13365</v>
      </c>
      <c r="CE123" s="9"/>
      <c r="CF123" s="82">
        <v>920.4</v>
      </c>
      <c r="CG123" s="82">
        <v>58.3</v>
      </c>
      <c r="CH123" s="82">
        <v>229.7</v>
      </c>
      <c r="CI123" s="82">
        <v>31</v>
      </c>
      <c r="CJ123" s="82">
        <v>0</v>
      </c>
      <c r="CK123" s="82">
        <v>68.8</v>
      </c>
      <c r="CL123" s="82">
        <v>36.6</v>
      </c>
      <c r="CM123" s="82">
        <v>1344.8</v>
      </c>
      <c r="CN123" s="82">
        <v>4146.2</v>
      </c>
      <c r="CO123" s="82">
        <v>0</v>
      </c>
      <c r="CP123" s="82">
        <v>278.8</v>
      </c>
      <c r="CQ123" s="82">
        <v>1701.5</v>
      </c>
      <c r="CR123" s="82">
        <v>435.8</v>
      </c>
      <c r="CS123" s="82">
        <v>7907.1</v>
      </c>
      <c r="CT123" s="82">
        <v>1188.5999999999999</v>
      </c>
      <c r="CU123" s="82">
        <v>42.4</v>
      </c>
      <c r="CV123" s="82">
        <v>4187.3</v>
      </c>
      <c r="CW123" s="82">
        <v>0</v>
      </c>
      <c r="CX123" s="82">
        <v>39.6</v>
      </c>
      <c r="CY123" s="82">
        <v>5457.9</v>
      </c>
      <c r="CZ123" s="82">
        <v>0</v>
      </c>
      <c r="DA123" s="82">
        <v>5457.9</v>
      </c>
      <c r="DB123" s="82">
        <v>13365</v>
      </c>
      <c r="DC123" s="9"/>
      <c r="DD123" s="82">
        <v>153.33223000000001</v>
      </c>
      <c r="DE123" s="82">
        <v>153.30000000000001</v>
      </c>
      <c r="DF123" s="82">
        <v>35.602739999999997</v>
      </c>
      <c r="DG123" s="82">
        <v>4406.8999999999996</v>
      </c>
      <c r="DH123" s="82">
        <v>4028.8</v>
      </c>
      <c r="DI123" s="82">
        <v>530.70000000000005</v>
      </c>
      <c r="DJ123" s="82">
        <v>1660</v>
      </c>
      <c r="DK123" s="82">
        <v>0</v>
      </c>
      <c r="DL123" s="82">
        <v>1528.6</v>
      </c>
      <c r="DM123" s="82">
        <v>0</v>
      </c>
      <c r="DN123" s="82">
        <v>0</v>
      </c>
      <c r="DO123" s="82">
        <v>0</v>
      </c>
      <c r="DP123" s="82">
        <v>0</v>
      </c>
      <c r="DQ123" s="82">
        <v>342.4</v>
      </c>
      <c r="DR123" s="82">
        <v>3593.7</v>
      </c>
      <c r="DS123" s="82">
        <v>0</v>
      </c>
      <c r="DT123" s="82">
        <v>15382</v>
      </c>
      <c r="DU123" s="82">
        <v>0</v>
      </c>
      <c r="DV123" s="9"/>
      <c r="DW123" s="82">
        <v>932.1</v>
      </c>
      <c r="DX123" s="82">
        <v>427.5</v>
      </c>
      <c r="DY123" s="82">
        <v>12.1</v>
      </c>
      <c r="DZ123" s="82">
        <v>439.6</v>
      </c>
      <c r="EA123" s="82">
        <v>0</v>
      </c>
      <c r="EB123" s="82">
        <v>0</v>
      </c>
      <c r="EC123" s="82">
        <v>21.5</v>
      </c>
      <c r="ED123" s="82">
        <v>-61</v>
      </c>
      <c r="EE123" s="82">
        <v>-12.9</v>
      </c>
      <c r="EF123" s="82">
        <v>0</v>
      </c>
      <c r="EG123" s="82">
        <v>-93.3</v>
      </c>
      <c r="EH123" s="82">
        <v>54.8</v>
      </c>
      <c r="EI123" s="82">
        <v>-28.7</v>
      </c>
      <c r="EJ123" s="82">
        <v>-45.5</v>
      </c>
      <c r="EK123" s="82">
        <v>15.8</v>
      </c>
      <c r="EL123" s="82">
        <v>1276.3</v>
      </c>
      <c r="EM123" s="82">
        <v>-836</v>
      </c>
      <c r="EN123" s="82">
        <v>34.299999999999997</v>
      </c>
      <c r="EO123" s="82">
        <v>0</v>
      </c>
      <c r="EP123" s="82">
        <v>0</v>
      </c>
      <c r="EQ123" s="82">
        <v>0</v>
      </c>
      <c r="ER123" s="82">
        <v>-1655.4</v>
      </c>
      <c r="ES123" s="82">
        <v>0</v>
      </c>
      <c r="ET123" s="82">
        <v>0</v>
      </c>
      <c r="EU123" s="82">
        <v>-2457.1</v>
      </c>
      <c r="EV123" s="82">
        <v>229.7</v>
      </c>
      <c r="EW123" s="82">
        <v>1745.3</v>
      </c>
      <c r="EX123" s="82">
        <v>1975</v>
      </c>
      <c r="EY123" s="82">
        <v>0</v>
      </c>
      <c r="EZ123" s="82">
        <v>-187.7</v>
      </c>
      <c r="FA123" s="82">
        <v>-187.7</v>
      </c>
      <c r="FB123" s="82">
        <v>30.4</v>
      </c>
      <c r="FC123" s="82">
        <v>-231.1</v>
      </c>
      <c r="FD123" s="82">
        <v>-133.1</v>
      </c>
      <c r="FE123" s="82">
        <v>0</v>
      </c>
      <c r="FF123" s="82">
        <v>-133.1</v>
      </c>
      <c r="FG123" s="82">
        <v>0</v>
      </c>
      <c r="FH123" s="82">
        <v>0</v>
      </c>
      <c r="FI123" s="82">
        <v>1453.5</v>
      </c>
      <c r="FJ123" s="82">
        <v>-18.899999999999999</v>
      </c>
      <c r="FK123" s="82">
        <v>253.8</v>
      </c>
      <c r="FL123" s="9"/>
      <c r="FM123" s="82">
        <v>208.9</v>
      </c>
      <c r="FN123" s="82">
        <v>6.7</v>
      </c>
      <c r="FO123" s="82">
        <v>352.95</v>
      </c>
      <c r="FP123" s="82">
        <v>490.2</v>
      </c>
      <c r="FQ123" s="82">
        <v>-127.4</v>
      </c>
      <c r="FR123" s="82">
        <v>1787.3</v>
      </c>
      <c r="FS123" s="82" t="s">
        <v>1188</v>
      </c>
      <c r="FT123" s="84">
        <v>39447</v>
      </c>
      <c r="FU123" s="82">
        <v>12</v>
      </c>
      <c r="FV123" s="82">
        <v>9841.3296800000007</v>
      </c>
      <c r="FW123" s="82">
        <v>0.97121999999999997</v>
      </c>
      <c r="FX123" s="82">
        <v>0.69518999999999997</v>
      </c>
      <c r="FY123" s="82">
        <v>1.1510499999999999</v>
      </c>
      <c r="FZ123" s="82">
        <v>1.2722899999999999</v>
      </c>
      <c r="GA123" s="1">
        <f t="shared" si="16"/>
        <v>2007</v>
      </c>
      <c r="GB123" s="8">
        <f t="shared" si="17"/>
        <v>12</v>
      </c>
      <c r="GC123" s="79">
        <v>0.59884000000000004</v>
      </c>
    </row>
    <row r="124" spans="1:185">
      <c r="A124" s="9" t="str">
        <f t="shared" ref="A124:A134" si="26">A123</f>
        <v>ｶﾅﾀﾞﾊﾟｼﾌｨｯｸ</v>
      </c>
      <c r="B124" s="9" t="str">
        <f t="shared" ref="B124:B134" si="27">B123</f>
        <v>TSX:CP</v>
      </c>
      <c r="C124" s="9" t="str">
        <f>CONCATENATE("FY",RIGHT(Assumptions!D$12,4)-10)</f>
        <v>FY2008</v>
      </c>
      <c r="D124" s="10">
        <f t="shared" si="15"/>
        <v>2008</v>
      </c>
      <c r="E124" s="82">
        <v>4921.5</v>
      </c>
      <c r="F124" s="82">
        <v>127</v>
      </c>
      <c r="G124" s="82">
        <v>5048.5</v>
      </c>
      <c r="H124" s="82">
        <v>3581.3</v>
      </c>
      <c r="I124" s="82">
        <v>1467.2</v>
      </c>
      <c r="J124" s="82">
        <v>0</v>
      </c>
      <c r="K124" s="82">
        <v>0</v>
      </c>
      <c r="L124" s="82">
        <v>0</v>
      </c>
      <c r="M124" s="82">
        <v>428.2</v>
      </c>
      <c r="N124" s="82">
        <v>0</v>
      </c>
      <c r="O124" s="82">
        <v>0</v>
      </c>
      <c r="P124" s="82">
        <v>428.2</v>
      </c>
      <c r="Q124" s="82">
        <v>1039</v>
      </c>
      <c r="R124" s="82">
        <v>-260.39999999999998</v>
      </c>
      <c r="S124" s="82">
        <v>20.8</v>
      </c>
      <c r="T124" s="82">
        <v>-239.6</v>
      </c>
      <c r="U124" s="82">
        <v>50.9</v>
      </c>
      <c r="V124" s="82">
        <v>-11.9</v>
      </c>
      <c r="W124" s="82">
        <v>-11</v>
      </c>
      <c r="X124" s="82">
        <v>827.4</v>
      </c>
      <c r="Y124" s="82">
        <v>0</v>
      </c>
      <c r="Z124" s="82">
        <v>-49.4</v>
      </c>
      <c r="AA124" s="82">
        <v>0</v>
      </c>
      <c r="AB124" s="82">
        <v>0</v>
      </c>
      <c r="AC124" s="82">
        <v>0</v>
      </c>
      <c r="AD124" s="82">
        <v>778</v>
      </c>
      <c r="AE124" s="82">
        <v>150.19999999999999</v>
      </c>
      <c r="AF124" s="82">
        <v>627.79999999999995</v>
      </c>
      <c r="AG124" s="82">
        <v>0</v>
      </c>
      <c r="AH124" s="82">
        <v>0</v>
      </c>
      <c r="AI124" s="82">
        <v>627.79999999999995</v>
      </c>
      <c r="AJ124" s="82">
        <v>0</v>
      </c>
      <c r="AK124" s="82">
        <v>627.79999999999995</v>
      </c>
      <c r="AL124" s="82">
        <v>0</v>
      </c>
      <c r="AM124" s="9"/>
      <c r="AN124" s="82">
        <v>4.0845799999999999</v>
      </c>
      <c r="AO124" s="82">
        <v>4.0845799999999999</v>
      </c>
      <c r="AP124" s="82">
        <v>153.69999999999999</v>
      </c>
      <c r="AQ124" s="82">
        <v>4.04</v>
      </c>
      <c r="AR124" s="82">
        <v>4.04</v>
      </c>
      <c r="AS124" s="82">
        <v>155.5</v>
      </c>
      <c r="AT124" s="82">
        <v>0.99</v>
      </c>
      <c r="AU124" s="83">
        <v>0.23685887225231</v>
      </c>
      <c r="AV124" s="9"/>
      <c r="AW124" s="82">
        <v>1467.2</v>
      </c>
      <c r="AX124" s="82">
        <v>1039</v>
      </c>
      <c r="AY124" s="82">
        <v>1039</v>
      </c>
      <c r="AZ124" s="83">
        <v>0.19305900000000001</v>
      </c>
      <c r="BA124" s="84">
        <v>39813</v>
      </c>
      <c r="BB124" s="9"/>
      <c r="BC124" s="82">
        <v>0</v>
      </c>
      <c r="BD124" s="82">
        <v>0</v>
      </c>
      <c r="BE124" s="82">
        <v>0</v>
      </c>
      <c r="BF124" s="82">
        <v>0</v>
      </c>
      <c r="BG124" s="82">
        <v>0</v>
      </c>
      <c r="BH124" s="82">
        <v>90.738460000000003</v>
      </c>
      <c r="BI124" s="82">
        <v>90.061539999999994</v>
      </c>
      <c r="BJ124" s="9"/>
      <c r="BK124" s="9"/>
      <c r="BL124" s="82">
        <v>117.6</v>
      </c>
      <c r="BM124" s="82">
        <v>0</v>
      </c>
      <c r="BN124" s="82">
        <v>117.6</v>
      </c>
      <c r="BO124" s="82">
        <v>432.3</v>
      </c>
      <c r="BP124" s="82">
        <v>647.4</v>
      </c>
      <c r="BQ124" s="82">
        <v>215.8</v>
      </c>
      <c r="BR124" s="82">
        <v>76.5</v>
      </c>
      <c r="BS124" s="82">
        <v>65.7</v>
      </c>
      <c r="BT124" s="82">
        <v>1123</v>
      </c>
      <c r="BU124" s="82">
        <v>17754.2</v>
      </c>
      <c r="BV124" s="82">
        <v>-5369.6</v>
      </c>
      <c r="BW124" s="82">
        <v>12384.6</v>
      </c>
      <c r="BX124" s="82">
        <v>151.1</v>
      </c>
      <c r="BY124" s="82">
        <v>179.6</v>
      </c>
      <c r="BZ124" s="82">
        <v>57.6</v>
      </c>
      <c r="CA124" s="82">
        <v>0</v>
      </c>
      <c r="CB124" s="82">
        <v>0</v>
      </c>
      <c r="CC124" s="82">
        <v>1261.4000000000001</v>
      </c>
      <c r="CD124" s="82">
        <v>15157.3</v>
      </c>
      <c r="CE124" s="9"/>
      <c r="CF124" s="82">
        <v>754.2</v>
      </c>
      <c r="CG124" s="82">
        <v>39.4</v>
      </c>
      <c r="CH124" s="82">
        <v>150.1</v>
      </c>
      <c r="CI124" s="82">
        <v>44</v>
      </c>
      <c r="CJ124" s="82">
        <v>0</v>
      </c>
      <c r="CK124" s="82">
        <v>42.2</v>
      </c>
      <c r="CL124" s="82">
        <v>279.39999999999998</v>
      </c>
      <c r="CM124" s="82">
        <v>1309.3</v>
      </c>
      <c r="CN124" s="82">
        <v>4685.8</v>
      </c>
      <c r="CO124" s="82">
        <v>0</v>
      </c>
      <c r="CP124" s="82">
        <v>226.9</v>
      </c>
      <c r="CQ124" s="82">
        <v>2527.6</v>
      </c>
      <c r="CR124" s="82">
        <v>527.20000000000005</v>
      </c>
      <c r="CS124" s="82">
        <v>9387.9</v>
      </c>
      <c r="CT124" s="82">
        <v>1220.8</v>
      </c>
      <c r="CU124" s="82">
        <v>40.200000000000003</v>
      </c>
      <c r="CV124" s="82">
        <v>4430.7</v>
      </c>
      <c r="CW124" s="82">
        <v>0</v>
      </c>
      <c r="CX124" s="82">
        <v>77.7</v>
      </c>
      <c r="CY124" s="82">
        <v>5769.4</v>
      </c>
      <c r="CZ124" s="82">
        <v>0</v>
      </c>
      <c r="DA124" s="82">
        <v>5769.4</v>
      </c>
      <c r="DB124" s="82">
        <v>15157.3</v>
      </c>
      <c r="DC124" s="9"/>
      <c r="DD124" s="82">
        <v>167.98147</v>
      </c>
      <c r="DE124" s="82">
        <v>153.80000000000001</v>
      </c>
      <c r="DF124" s="82">
        <v>37.512349999999998</v>
      </c>
      <c r="DG124" s="82">
        <v>4879.8999999999996</v>
      </c>
      <c r="DH124" s="82">
        <v>4762.3</v>
      </c>
      <c r="DI124" s="82">
        <v>949.8</v>
      </c>
      <c r="DJ124" s="82">
        <v>1446.4</v>
      </c>
      <c r="DK124" s="82">
        <v>0</v>
      </c>
      <c r="DL124" s="82">
        <v>48.4</v>
      </c>
      <c r="DM124" s="82">
        <v>0</v>
      </c>
      <c r="DN124" s="82">
        <v>0</v>
      </c>
      <c r="DO124" s="82">
        <v>0</v>
      </c>
      <c r="DP124" s="82">
        <v>0</v>
      </c>
      <c r="DQ124" s="82">
        <v>366.5</v>
      </c>
      <c r="DR124" s="82">
        <v>3503</v>
      </c>
      <c r="DS124" s="82">
        <v>0</v>
      </c>
      <c r="DT124" s="82">
        <v>15783</v>
      </c>
      <c r="DU124" s="82">
        <v>0</v>
      </c>
      <c r="DV124" s="9"/>
      <c r="DW124" s="82">
        <v>627.79999999999995</v>
      </c>
      <c r="DX124" s="82">
        <v>428.2</v>
      </c>
      <c r="DY124" s="82">
        <v>0</v>
      </c>
      <c r="DZ124" s="82">
        <v>428.2</v>
      </c>
      <c r="EA124" s="82">
        <v>0</v>
      </c>
      <c r="EB124" s="82">
        <v>0</v>
      </c>
      <c r="EC124" s="82">
        <v>0</v>
      </c>
      <c r="ED124" s="82">
        <v>0</v>
      </c>
      <c r="EE124" s="82">
        <v>0</v>
      </c>
      <c r="EF124" s="82">
        <v>0</v>
      </c>
      <c r="EG124" s="82">
        <v>19.100000000000001</v>
      </c>
      <c r="EH124" s="82">
        <v>-47.9</v>
      </c>
      <c r="EI124" s="82">
        <v>-23.4</v>
      </c>
      <c r="EJ124" s="82">
        <v>-39.700000000000003</v>
      </c>
      <c r="EK124" s="82">
        <v>-21.2</v>
      </c>
      <c r="EL124" s="82">
        <v>942.9</v>
      </c>
      <c r="EM124" s="82">
        <v>-815.9</v>
      </c>
      <c r="EN124" s="82">
        <v>237.2</v>
      </c>
      <c r="EO124" s="82">
        <v>0</v>
      </c>
      <c r="EP124" s="82">
        <v>0</v>
      </c>
      <c r="EQ124" s="82">
        <v>0</v>
      </c>
      <c r="ER124" s="82">
        <v>-231.1</v>
      </c>
      <c r="ES124" s="82">
        <v>0</v>
      </c>
      <c r="ET124" s="82">
        <v>9.6999999999999993</v>
      </c>
      <c r="EU124" s="82">
        <v>-800.1</v>
      </c>
      <c r="EV124" s="82">
        <v>0</v>
      </c>
      <c r="EW124" s="82">
        <v>1148.2</v>
      </c>
      <c r="EX124" s="82">
        <v>1148.2</v>
      </c>
      <c r="EY124" s="82">
        <v>-79.599999999999994</v>
      </c>
      <c r="EZ124" s="82">
        <v>-1339.9</v>
      </c>
      <c r="FA124" s="82">
        <v>-1419.5</v>
      </c>
      <c r="FB124" s="82">
        <v>19.7</v>
      </c>
      <c r="FC124" s="82">
        <v>0</v>
      </c>
      <c r="FD124" s="82">
        <v>-148.69999999999999</v>
      </c>
      <c r="FE124" s="82">
        <v>0</v>
      </c>
      <c r="FF124" s="82">
        <v>-148.69999999999999</v>
      </c>
      <c r="FG124" s="82">
        <v>0</v>
      </c>
      <c r="FH124" s="82">
        <v>-30.9</v>
      </c>
      <c r="FI124" s="82">
        <v>-431.2</v>
      </c>
      <c r="FJ124" s="82">
        <v>28</v>
      </c>
      <c r="FK124" s="82">
        <v>-260.39999999999998</v>
      </c>
      <c r="FL124" s="9"/>
      <c r="FM124" s="82">
        <v>269.10000000000002</v>
      </c>
      <c r="FN124" s="82">
        <v>59</v>
      </c>
      <c r="FO124" s="82">
        <v>-116.375</v>
      </c>
      <c r="FP124" s="82">
        <v>46.375</v>
      </c>
      <c r="FQ124" s="82">
        <v>184.7</v>
      </c>
      <c r="FR124" s="82">
        <v>-271.3</v>
      </c>
      <c r="FS124" s="82" t="s">
        <v>1188</v>
      </c>
      <c r="FT124" s="84">
        <v>39813</v>
      </c>
      <c r="FU124" s="82">
        <v>12</v>
      </c>
      <c r="FV124" s="82">
        <v>6303.7894800000004</v>
      </c>
      <c r="FW124" s="82">
        <v>1.06185</v>
      </c>
      <c r="FX124" s="82">
        <v>0.68584000000000001</v>
      </c>
      <c r="FY124" s="82">
        <v>0.85858000000000001</v>
      </c>
      <c r="FZ124" s="82">
        <v>0.79181000000000001</v>
      </c>
      <c r="GA124" s="1">
        <f t="shared" si="16"/>
        <v>2008</v>
      </c>
      <c r="GB124" s="8">
        <f t="shared" si="17"/>
        <v>12</v>
      </c>
      <c r="GC124" s="79">
        <v>0.98324999999999996</v>
      </c>
    </row>
    <row r="125" spans="1:185">
      <c r="A125" s="9" t="str">
        <f t="shared" si="26"/>
        <v>ｶﾅﾀﾞﾊﾟｼﾌｨｯｸ</v>
      </c>
      <c r="B125" s="9" t="str">
        <f t="shared" si="27"/>
        <v>TSX:CP</v>
      </c>
      <c r="C125" s="9" t="str">
        <f>CONCATENATE("FY",RIGHT(Assumptions!D$12,4)-9)</f>
        <v>FY2009</v>
      </c>
      <c r="D125" s="10">
        <f t="shared" si="15"/>
        <v>2009</v>
      </c>
      <c r="E125" s="82">
        <v>4280</v>
      </c>
      <c r="F125" s="82">
        <v>122</v>
      </c>
      <c r="G125" s="82">
        <v>4402</v>
      </c>
      <c r="H125" s="82">
        <v>3113</v>
      </c>
      <c r="I125" s="82">
        <v>1289</v>
      </c>
      <c r="J125" s="82">
        <v>0</v>
      </c>
      <c r="K125" s="82">
        <v>0</v>
      </c>
      <c r="L125" s="82">
        <v>0</v>
      </c>
      <c r="M125" s="82">
        <v>483</v>
      </c>
      <c r="N125" s="82">
        <v>0</v>
      </c>
      <c r="O125" s="82">
        <v>0</v>
      </c>
      <c r="P125" s="82">
        <v>483</v>
      </c>
      <c r="Q125" s="82">
        <v>806</v>
      </c>
      <c r="R125" s="82">
        <v>-286</v>
      </c>
      <c r="S125" s="82">
        <v>18</v>
      </c>
      <c r="T125" s="82">
        <v>-268</v>
      </c>
      <c r="U125" s="82">
        <v>0</v>
      </c>
      <c r="V125" s="82">
        <v>5</v>
      </c>
      <c r="W125" s="82">
        <v>-9</v>
      </c>
      <c r="X125" s="82">
        <v>534</v>
      </c>
      <c r="Y125" s="82">
        <v>0</v>
      </c>
      <c r="Z125" s="82">
        <v>90</v>
      </c>
      <c r="AA125" s="82">
        <v>79</v>
      </c>
      <c r="AB125" s="82">
        <v>0</v>
      </c>
      <c r="AC125" s="82">
        <v>-72</v>
      </c>
      <c r="AD125" s="82">
        <v>631</v>
      </c>
      <c r="AE125" s="82">
        <v>81</v>
      </c>
      <c r="AF125" s="82">
        <v>550</v>
      </c>
      <c r="AG125" s="82">
        <v>0</v>
      </c>
      <c r="AH125" s="82">
        <v>0</v>
      </c>
      <c r="AI125" s="82">
        <v>550</v>
      </c>
      <c r="AJ125" s="82">
        <v>0</v>
      </c>
      <c r="AK125" s="82">
        <v>550</v>
      </c>
      <c r="AL125" s="82">
        <v>0</v>
      </c>
      <c r="AM125" s="9"/>
      <c r="AN125" s="82">
        <v>3.30728</v>
      </c>
      <c r="AO125" s="82">
        <v>3.30728</v>
      </c>
      <c r="AP125" s="82">
        <v>166.3</v>
      </c>
      <c r="AQ125" s="82">
        <v>3.3</v>
      </c>
      <c r="AR125" s="82">
        <v>3.3</v>
      </c>
      <c r="AS125" s="82">
        <v>166.8</v>
      </c>
      <c r="AT125" s="82">
        <v>0.99</v>
      </c>
      <c r="AU125" s="83">
        <v>0.296363636363636</v>
      </c>
      <c r="AV125" s="9"/>
      <c r="AW125" s="82">
        <v>1249</v>
      </c>
      <c r="AX125" s="82">
        <v>806</v>
      </c>
      <c r="AY125" s="82">
        <v>806</v>
      </c>
      <c r="AZ125" s="83">
        <v>0.12836700000000001</v>
      </c>
      <c r="BA125" s="84">
        <v>40178</v>
      </c>
      <c r="BB125" s="9"/>
      <c r="BC125" s="82">
        <v>0</v>
      </c>
      <c r="BD125" s="82">
        <v>0</v>
      </c>
      <c r="BE125" s="82">
        <v>0</v>
      </c>
      <c r="BF125" s="82">
        <v>0</v>
      </c>
      <c r="BG125" s="82">
        <v>0</v>
      </c>
      <c r="BH125" s="82">
        <v>99.390820000000005</v>
      </c>
      <c r="BI125" s="82">
        <v>96.609179999999995</v>
      </c>
      <c r="BJ125" s="9"/>
      <c r="BK125" s="9"/>
      <c r="BL125" s="82">
        <v>679.1</v>
      </c>
      <c r="BM125" s="82">
        <v>0</v>
      </c>
      <c r="BN125" s="82">
        <v>679.1</v>
      </c>
      <c r="BO125" s="82">
        <v>285.8</v>
      </c>
      <c r="BP125" s="82">
        <v>655.1</v>
      </c>
      <c r="BQ125" s="82">
        <v>132.69999999999999</v>
      </c>
      <c r="BR125" s="82">
        <v>128.1</v>
      </c>
      <c r="BS125" s="82">
        <v>46.5</v>
      </c>
      <c r="BT125" s="82">
        <v>1641.5</v>
      </c>
      <c r="BU125" s="82">
        <v>17361.900000000001</v>
      </c>
      <c r="BV125" s="82">
        <v>-5383.4</v>
      </c>
      <c r="BW125" s="82">
        <v>11978.5</v>
      </c>
      <c r="BX125" s="82">
        <v>156.69999999999999</v>
      </c>
      <c r="BY125" s="82">
        <v>154.9</v>
      </c>
      <c r="BZ125" s="82">
        <v>47.4</v>
      </c>
      <c r="CA125" s="82">
        <v>0</v>
      </c>
      <c r="CB125" s="82">
        <v>0</v>
      </c>
      <c r="CC125" s="82">
        <v>128.4</v>
      </c>
      <c r="CD125" s="82">
        <v>14154.8</v>
      </c>
      <c r="CE125" s="9"/>
      <c r="CF125" s="82">
        <v>249.3</v>
      </c>
      <c r="CG125" s="82">
        <v>546.29999999999995</v>
      </c>
      <c r="CH125" s="82">
        <v>0</v>
      </c>
      <c r="CI125" s="82">
        <v>605.29999999999995</v>
      </c>
      <c r="CJ125" s="82">
        <v>0</v>
      </c>
      <c r="CK125" s="82">
        <v>31.9</v>
      </c>
      <c r="CL125" s="82">
        <v>173.2</v>
      </c>
      <c r="CM125" s="82">
        <v>1606</v>
      </c>
      <c r="CN125" s="82">
        <v>4138.2</v>
      </c>
      <c r="CO125" s="82">
        <v>0</v>
      </c>
      <c r="CP125" s="82">
        <v>1453.9</v>
      </c>
      <c r="CQ125" s="82">
        <v>1818.7</v>
      </c>
      <c r="CR125" s="82">
        <v>357</v>
      </c>
      <c r="CS125" s="82">
        <v>9496.7000000000007</v>
      </c>
      <c r="CT125" s="82">
        <v>1771.1</v>
      </c>
      <c r="CU125" s="82">
        <v>30.8</v>
      </c>
      <c r="CV125" s="82">
        <v>4600.8999999999996</v>
      </c>
      <c r="CW125" s="82">
        <v>0</v>
      </c>
      <c r="CX125" s="82">
        <v>-1744.7</v>
      </c>
      <c r="CY125" s="82">
        <v>4658.1000000000004</v>
      </c>
      <c r="CZ125" s="82">
        <v>0</v>
      </c>
      <c r="DA125" s="82">
        <v>4658.1000000000004</v>
      </c>
      <c r="DB125" s="82">
        <v>14154.8</v>
      </c>
      <c r="DC125" s="9"/>
      <c r="DD125" s="82">
        <v>168.55839</v>
      </c>
      <c r="DE125" s="82">
        <v>168.5</v>
      </c>
      <c r="DF125" s="82">
        <v>27.64451</v>
      </c>
      <c r="DG125" s="82">
        <v>4743.5</v>
      </c>
      <c r="DH125" s="82">
        <v>4064.4</v>
      </c>
      <c r="DI125" s="82">
        <v>1019</v>
      </c>
      <c r="DJ125" s="82">
        <v>1568</v>
      </c>
      <c r="DK125" s="82">
        <v>0</v>
      </c>
      <c r="DL125" s="82">
        <v>56.1</v>
      </c>
      <c r="DM125" s="82">
        <v>0</v>
      </c>
      <c r="DN125" s="82">
        <v>0</v>
      </c>
      <c r="DO125" s="82">
        <v>0</v>
      </c>
      <c r="DP125" s="82">
        <v>0</v>
      </c>
      <c r="DQ125" s="82">
        <v>356.9</v>
      </c>
      <c r="DR125" s="82">
        <v>3425.1</v>
      </c>
      <c r="DS125" s="82">
        <v>0</v>
      </c>
      <c r="DT125" s="82">
        <v>0</v>
      </c>
      <c r="DU125" s="82">
        <v>0</v>
      </c>
      <c r="DV125" s="9"/>
      <c r="DW125" s="82">
        <v>550</v>
      </c>
      <c r="DX125" s="82">
        <v>443</v>
      </c>
      <c r="DY125" s="82">
        <v>0</v>
      </c>
      <c r="DZ125" s="82">
        <v>443</v>
      </c>
      <c r="EA125" s="82">
        <v>0</v>
      </c>
      <c r="EB125" s="82">
        <v>-79</v>
      </c>
      <c r="EC125" s="82">
        <v>-81</v>
      </c>
      <c r="ED125" s="82">
        <v>0</v>
      </c>
      <c r="EE125" s="82">
        <v>0</v>
      </c>
      <c r="EF125" s="82">
        <v>0</v>
      </c>
      <c r="EG125" s="82">
        <v>-525</v>
      </c>
      <c r="EH125" s="82">
        <v>206</v>
      </c>
      <c r="EI125" s="82">
        <v>76</v>
      </c>
      <c r="EJ125" s="82">
        <v>-198</v>
      </c>
      <c r="EK125" s="82">
        <v>19</v>
      </c>
      <c r="EL125" s="82">
        <v>451</v>
      </c>
      <c r="EM125" s="82">
        <v>-703</v>
      </c>
      <c r="EN125" s="82">
        <v>337</v>
      </c>
      <c r="EO125" s="82">
        <v>0</v>
      </c>
      <c r="EP125" s="82">
        <v>0</v>
      </c>
      <c r="EQ125" s="82">
        <v>0</v>
      </c>
      <c r="ER125" s="82">
        <v>0</v>
      </c>
      <c r="ES125" s="82">
        <v>0</v>
      </c>
      <c r="ET125" s="82">
        <v>7</v>
      </c>
      <c r="EU125" s="82">
        <v>-359</v>
      </c>
      <c r="EV125" s="82">
        <v>0</v>
      </c>
      <c r="EW125" s="82">
        <v>873</v>
      </c>
      <c r="EX125" s="82">
        <v>873</v>
      </c>
      <c r="EY125" s="82">
        <v>-150</v>
      </c>
      <c r="EZ125" s="82">
        <v>-618</v>
      </c>
      <c r="FA125" s="82">
        <v>-768</v>
      </c>
      <c r="FB125" s="82">
        <v>514</v>
      </c>
      <c r="FC125" s="82">
        <v>0</v>
      </c>
      <c r="FD125" s="82">
        <v>-163</v>
      </c>
      <c r="FE125" s="82">
        <v>0</v>
      </c>
      <c r="FF125" s="82">
        <v>-163</v>
      </c>
      <c r="FG125" s="82">
        <v>0</v>
      </c>
      <c r="FH125" s="82">
        <v>34</v>
      </c>
      <c r="FI125" s="82">
        <v>490</v>
      </c>
      <c r="FJ125" s="82">
        <v>-20</v>
      </c>
      <c r="FK125" s="82">
        <v>562</v>
      </c>
      <c r="FL125" s="9"/>
      <c r="FM125" s="82">
        <v>289</v>
      </c>
      <c r="FN125" s="82">
        <v>-39</v>
      </c>
      <c r="FO125" s="82">
        <v>101.5</v>
      </c>
      <c r="FP125" s="82">
        <v>280.25</v>
      </c>
      <c r="FQ125" s="82">
        <v>71.5</v>
      </c>
      <c r="FR125" s="82">
        <v>105</v>
      </c>
      <c r="FS125" s="82" t="s">
        <v>1188</v>
      </c>
      <c r="FT125" s="84">
        <v>40178</v>
      </c>
      <c r="FU125" s="82">
        <v>12</v>
      </c>
      <c r="FV125" s="82">
        <v>9559.0063800000007</v>
      </c>
      <c r="FW125" s="82">
        <v>1.1797200000000001</v>
      </c>
      <c r="FX125" s="82">
        <v>0.75431999999999999</v>
      </c>
      <c r="FY125" s="82">
        <v>0.90742</v>
      </c>
      <c r="FZ125" s="82">
        <v>1.17746</v>
      </c>
      <c r="GA125" s="1">
        <f t="shared" si="16"/>
        <v>2009</v>
      </c>
      <c r="GB125" s="8">
        <f t="shared" si="17"/>
        <v>12</v>
      </c>
      <c r="GC125" s="79">
        <v>1.09948</v>
      </c>
    </row>
    <row r="126" spans="1:185">
      <c r="A126" s="9" t="str">
        <f t="shared" si="26"/>
        <v>ｶﾅﾀﾞﾊﾟｼﾌｨｯｸ</v>
      </c>
      <c r="B126" s="9" t="str">
        <f t="shared" si="27"/>
        <v>TSX:CP</v>
      </c>
      <c r="C126" s="9" t="str">
        <f>CONCATENATE("FY",RIGHT(Assumptions!D$12,4)-8)</f>
        <v>FY2010</v>
      </c>
      <c r="D126" s="10">
        <f t="shared" si="15"/>
        <v>2010</v>
      </c>
      <c r="E126" s="82">
        <v>4853</v>
      </c>
      <c r="F126" s="82">
        <v>128</v>
      </c>
      <c r="G126" s="82">
        <v>4981</v>
      </c>
      <c r="H126" s="82">
        <v>3376</v>
      </c>
      <c r="I126" s="82">
        <v>1605</v>
      </c>
      <c r="J126" s="82">
        <v>0</v>
      </c>
      <c r="K126" s="82">
        <v>0</v>
      </c>
      <c r="L126" s="82">
        <v>0</v>
      </c>
      <c r="M126" s="82">
        <v>489</v>
      </c>
      <c r="N126" s="82">
        <v>0</v>
      </c>
      <c r="O126" s="82">
        <v>0</v>
      </c>
      <c r="P126" s="82">
        <v>489</v>
      </c>
      <c r="Q126" s="82">
        <v>1116</v>
      </c>
      <c r="R126" s="82">
        <v>-268</v>
      </c>
      <c r="S126" s="82">
        <v>11</v>
      </c>
      <c r="T126" s="82">
        <v>-257</v>
      </c>
      <c r="U126" s="82">
        <v>0</v>
      </c>
      <c r="V126" s="82">
        <v>12</v>
      </c>
      <c r="W126" s="82">
        <v>-9</v>
      </c>
      <c r="X126" s="82">
        <v>862</v>
      </c>
      <c r="Y126" s="82">
        <v>0</v>
      </c>
      <c r="Z126" s="82">
        <v>9</v>
      </c>
      <c r="AA126" s="82">
        <v>0</v>
      </c>
      <c r="AB126" s="82">
        <v>0</v>
      </c>
      <c r="AC126" s="82">
        <v>0</v>
      </c>
      <c r="AD126" s="82">
        <v>871</v>
      </c>
      <c r="AE126" s="82">
        <v>220</v>
      </c>
      <c r="AF126" s="82">
        <v>651</v>
      </c>
      <c r="AG126" s="82">
        <v>0</v>
      </c>
      <c r="AH126" s="82">
        <v>0</v>
      </c>
      <c r="AI126" s="82">
        <v>651</v>
      </c>
      <c r="AJ126" s="82">
        <v>0</v>
      </c>
      <c r="AK126" s="82">
        <v>651</v>
      </c>
      <c r="AL126" s="82">
        <v>0</v>
      </c>
      <c r="AM126" s="9"/>
      <c r="AN126" s="82">
        <v>3.8566400000000001</v>
      </c>
      <c r="AO126" s="82">
        <v>3.8566400000000001</v>
      </c>
      <c r="AP126" s="82">
        <v>168.8</v>
      </c>
      <c r="AQ126" s="82">
        <v>3.85</v>
      </c>
      <c r="AR126" s="82">
        <v>3.85</v>
      </c>
      <c r="AS126" s="82">
        <v>169.2</v>
      </c>
      <c r="AT126" s="82">
        <v>1.0575000000000001</v>
      </c>
      <c r="AU126" s="83">
        <v>0.26728110599078297</v>
      </c>
      <c r="AV126" s="9"/>
      <c r="AW126" s="82">
        <v>1551</v>
      </c>
      <c r="AX126" s="82">
        <v>1116</v>
      </c>
      <c r="AY126" s="82">
        <v>1116</v>
      </c>
      <c r="AZ126" s="83">
        <v>0.252583</v>
      </c>
      <c r="BA126" s="84">
        <v>40543</v>
      </c>
      <c r="BB126" s="9"/>
      <c r="BC126" s="82">
        <v>0</v>
      </c>
      <c r="BD126" s="82">
        <v>0</v>
      </c>
      <c r="BE126" s="82">
        <v>0</v>
      </c>
      <c r="BF126" s="82">
        <v>0</v>
      </c>
      <c r="BG126" s="82">
        <v>0</v>
      </c>
      <c r="BH126" s="82">
        <v>85.968270000000004</v>
      </c>
      <c r="BI126" s="82">
        <v>83.031729999999996</v>
      </c>
      <c r="BJ126" s="9"/>
      <c r="BK126" s="9"/>
      <c r="BL126" s="82">
        <v>361</v>
      </c>
      <c r="BM126" s="82">
        <v>0</v>
      </c>
      <c r="BN126" s="82">
        <v>361</v>
      </c>
      <c r="BO126" s="82">
        <v>297</v>
      </c>
      <c r="BP126" s="82">
        <v>459</v>
      </c>
      <c r="BQ126" s="82">
        <v>114</v>
      </c>
      <c r="BR126" s="82">
        <v>222</v>
      </c>
      <c r="BS126" s="82">
        <v>48</v>
      </c>
      <c r="BT126" s="82">
        <v>1204</v>
      </c>
      <c r="BU126" s="82">
        <v>17620</v>
      </c>
      <c r="BV126" s="82">
        <v>-5623</v>
      </c>
      <c r="BW126" s="82">
        <v>11997</v>
      </c>
      <c r="BX126" s="82">
        <v>145</v>
      </c>
      <c r="BY126" s="82">
        <v>147</v>
      </c>
      <c r="BZ126" s="82">
        <v>43</v>
      </c>
      <c r="CA126" s="82">
        <v>0</v>
      </c>
      <c r="CB126" s="82">
        <v>0</v>
      </c>
      <c r="CC126" s="82">
        <v>90</v>
      </c>
      <c r="CD126" s="82">
        <v>13676</v>
      </c>
      <c r="CE126" s="9"/>
      <c r="CF126" s="82">
        <v>226</v>
      </c>
      <c r="CG126" s="82">
        <v>606</v>
      </c>
      <c r="CH126" s="82">
        <v>0</v>
      </c>
      <c r="CI126" s="82">
        <v>282</v>
      </c>
      <c r="CJ126" s="82">
        <v>0</v>
      </c>
      <c r="CK126" s="82">
        <v>31</v>
      </c>
      <c r="CL126" s="82">
        <v>145</v>
      </c>
      <c r="CM126" s="82">
        <v>1290</v>
      </c>
      <c r="CN126" s="82">
        <v>4033</v>
      </c>
      <c r="CO126" s="82">
        <v>0</v>
      </c>
      <c r="CP126" s="82">
        <v>1116</v>
      </c>
      <c r="CQ126" s="82">
        <v>1945</v>
      </c>
      <c r="CR126" s="82">
        <v>361</v>
      </c>
      <c r="CS126" s="82">
        <v>8852</v>
      </c>
      <c r="CT126" s="82">
        <v>1813</v>
      </c>
      <c r="CU126" s="82">
        <v>24</v>
      </c>
      <c r="CV126" s="82">
        <v>5073</v>
      </c>
      <c r="CW126" s="82">
        <v>0</v>
      </c>
      <c r="CX126" s="82">
        <v>-2086</v>
      </c>
      <c r="CY126" s="82">
        <v>4824</v>
      </c>
      <c r="CZ126" s="82">
        <v>0</v>
      </c>
      <c r="DA126" s="82">
        <v>4824</v>
      </c>
      <c r="DB126" s="82">
        <v>13676</v>
      </c>
      <c r="DC126" s="9"/>
      <c r="DD126" s="82">
        <v>169.35471000000001</v>
      </c>
      <c r="DE126" s="82">
        <v>169.2</v>
      </c>
      <c r="DF126" s="82">
        <v>28.510639999999999</v>
      </c>
      <c r="DG126" s="82">
        <v>4315</v>
      </c>
      <c r="DH126" s="82">
        <v>3954</v>
      </c>
      <c r="DI126" s="82">
        <v>674</v>
      </c>
      <c r="DJ126" s="82">
        <v>1352</v>
      </c>
      <c r="DK126" s="82">
        <v>0</v>
      </c>
      <c r="DL126" s="82">
        <v>58</v>
      </c>
      <c r="DM126" s="82">
        <v>0</v>
      </c>
      <c r="DN126" s="82">
        <v>0</v>
      </c>
      <c r="DO126" s="82">
        <v>0</v>
      </c>
      <c r="DP126" s="82">
        <v>0</v>
      </c>
      <c r="DQ126" s="82">
        <v>439</v>
      </c>
      <c r="DR126" s="82">
        <v>3328</v>
      </c>
      <c r="DS126" s="82">
        <v>0</v>
      </c>
      <c r="DT126" s="82">
        <v>0</v>
      </c>
      <c r="DU126" s="82">
        <v>0</v>
      </c>
      <c r="DV126" s="9"/>
      <c r="DW126" s="82">
        <v>651</v>
      </c>
      <c r="DX126" s="82">
        <v>435</v>
      </c>
      <c r="DY126" s="82">
        <v>0</v>
      </c>
      <c r="DZ126" s="82">
        <v>435</v>
      </c>
      <c r="EA126" s="82">
        <v>0</v>
      </c>
      <c r="EB126" s="82">
        <v>0</v>
      </c>
      <c r="EC126" s="82">
        <v>0</v>
      </c>
      <c r="ED126" s="82">
        <v>0</v>
      </c>
      <c r="EE126" s="82">
        <v>0</v>
      </c>
      <c r="EF126" s="82">
        <v>0</v>
      </c>
      <c r="EG126" s="82">
        <v>-622</v>
      </c>
      <c r="EH126" s="82">
        <v>-9</v>
      </c>
      <c r="EI126" s="82">
        <v>23</v>
      </c>
      <c r="EJ126" s="82">
        <v>-29</v>
      </c>
      <c r="EK126" s="82">
        <v>-1</v>
      </c>
      <c r="EL126" s="82">
        <v>502</v>
      </c>
      <c r="EM126" s="82">
        <v>-672</v>
      </c>
      <c r="EN126" s="82">
        <v>89</v>
      </c>
      <c r="EO126" s="82">
        <v>0</v>
      </c>
      <c r="EP126" s="82">
        <v>0</v>
      </c>
      <c r="EQ126" s="82">
        <v>-54</v>
      </c>
      <c r="ER126" s="82">
        <v>0</v>
      </c>
      <c r="ES126" s="82">
        <v>0</v>
      </c>
      <c r="ET126" s="82">
        <v>2</v>
      </c>
      <c r="EU126" s="82">
        <v>-635</v>
      </c>
      <c r="EV126" s="82">
        <v>9</v>
      </c>
      <c r="EW126" s="82">
        <v>355</v>
      </c>
      <c r="EX126" s="82">
        <v>364</v>
      </c>
      <c r="EY126" s="82">
        <v>0</v>
      </c>
      <c r="EZ126" s="82">
        <v>-613</v>
      </c>
      <c r="FA126" s="82">
        <v>-613</v>
      </c>
      <c r="FB126" s="82">
        <v>32</v>
      </c>
      <c r="FC126" s="82">
        <v>0</v>
      </c>
      <c r="FD126" s="82">
        <v>-174</v>
      </c>
      <c r="FE126" s="82">
        <v>0</v>
      </c>
      <c r="FF126" s="82">
        <v>-174</v>
      </c>
      <c r="FG126" s="82">
        <v>0</v>
      </c>
      <c r="FH126" s="82">
        <v>223</v>
      </c>
      <c r="FI126" s="82">
        <v>-168</v>
      </c>
      <c r="FJ126" s="82">
        <v>-17</v>
      </c>
      <c r="FK126" s="82">
        <v>-318</v>
      </c>
      <c r="FL126" s="9"/>
      <c r="FM126" s="82">
        <v>347</v>
      </c>
      <c r="FN126" s="82">
        <v>8</v>
      </c>
      <c r="FO126" s="82">
        <v>490.7</v>
      </c>
      <c r="FP126" s="82">
        <v>658.2</v>
      </c>
      <c r="FQ126" s="82">
        <v>-126.7</v>
      </c>
      <c r="FR126" s="82">
        <v>-249</v>
      </c>
      <c r="FS126" s="82" t="s">
        <v>1188</v>
      </c>
      <c r="FT126" s="84">
        <v>40543</v>
      </c>
      <c r="FU126" s="82">
        <v>12</v>
      </c>
      <c r="FV126" s="82">
        <v>10930.085279999999</v>
      </c>
      <c r="FW126" s="82">
        <v>1.2119899999999999</v>
      </c>
      <c r="FX126" s="82">
        <v>0.77061999999999997</v>
      </c>
      <c r="FY126" s="82">
        <v>1.1967000000000001</v>
      </c>
      <c r="FZ126" s="82">
        <v>1.26596</v>
      </c>
      <c r="GA126" s="1">
        <f t="shared" si="16"/>
        <v>2010</v>
      </c>
      <c r="GB126" s="8">
        <f t="shared" si="17"/>
        <v>12</v>
      </c>
      <c r="GC126" s="79">
        <v>1.0558799999999999</v>
      </c>
    </row>
    <row r="127" spans="1:185">
      <c r="A127" s="9" t="str">
        <f t="shared" si="26"/>
        <v>ｶﾅﾀﾞﾊﾟｼﾌｨｯｸ</v>
      </c>
      <c r="B127" s="9" t="str">
        <f t="shared" si="27"/>
        <v>TSX:CP</v>
      </c>
      <c r="C127" s="9" t="str">
        <f>CONCATENATE("FY",RIGHT(Assumptions!D$12,4)-7)</f>
        <v>FY2011</v>
      </c>
      <c r="D127" s="10">
        <f t="shared" si="15"/>
        <v>2011</v>
      </c>
      <c r="E127" s="82">
        <v>5052</v>
      </c>
      <c r="F127" s="82">
        <v>125</v>
      </c>
      <c r="G127" s="82">
        <v>5177</v>
      </c>
      <c r="H127" s="82">
        <v>3720</v>
      </c>
      <c r="I127" s="82">
        <v>1457</v>
      </c>
      <c r="J127" s="82">
        <v>0</v>
      </c>
      <c r="K127" s="82">
        <v>0</v>
      </c>
      <c r="L127" s="82">
        <v>0</v>
      </c>
      <c r="M127" s="82">
        <v>490</v>
      </c>
      <c r="N127" s="82">
        <v>0</v>
      </c>
      <c r="O127" s="82">
        <v>0</v>
      </c>
      <c r="P127" s="82">
        <v>490</v>
      </c>
      <c r="Q127" s="82">
        <v>967</v>
      </c>
      <c r="R127" s="82">
        <v>-255</v>
      </c>
      <c r="S127" s="82">
        <v>3</v>
      </c>
      <c r="T127" s="82">
        <v>-252</v>
      </c>
      <c r="U127" s="82">
        <v>0</v>
      </c>
      <c r="V127" s="82">
        <v>-6</v>
      </c>
      <c r="W127" s="82">
        <v>-17</v>
      </c>
      <c r="X127" s="82">
        <v>692</v>
      </c>
      <c r="Y127" s="82">
        <v>0</v>
      </c>
      <c r="Z127" s="82">
        <v>15</v>
      </c>
      <c r="AA127" s="82">
        <v>0</v>
      </c>
      <c r="AB127" s="82">
        <v>0</v>
      </c>
      <c r="AC127" s="82">
        <v>-10</v>
      </c>
      <c r="AD127" s="82">
        <v>697</v>
      </c>
      <c r="AE127" s="82">
        <v>127</v>
      </c>
      <c r="AF127" s="82">
        <v>570</v>
      </c>
      <c r="AG127" s="82">
        <v>0</v>
      </c>
      <c r="AH127" s="82">
        <v>0</v>
      </c>
      <c r="AI127" s="82">
        <v>570</v>
      </c>
      <c r="AJ127" s="82">
        <v>0</v>
      </c>
      <c r="AK127" s="82">
        <v>570</v>
      </c>
      <c r="AL127" s="82">
        <v>0</v>
      </c>
      <c r="AM127" s="9"/>
      <c r="AN127" s="82">
        <v>3.3628300000000002</v>
      </c>
      <c r="AO127" s="82">
        <v>3.3628300000000002</v>
      </c>
      <c r="AP127" s="82">
        <v>169.5</v>
      </c>
      <c r="AQ127" s="82">
        <v>3.34</v>
      </c>
      <c r="AR127" s="82">
        <v>3.34</v>
      </c>
      <c r="AS127" s="82">
        <v>170.6</v>
      </c>
      <c r="AT127" s="82">
        <v>1.17</v>
      </c>
      <c r="AU127" s="83">
        <v>0.33859649122807001</v>
      </c>
      <c r="AV127" s="9"/>
      <c r="AW127" s="82">
        <v>1401</v>
      </c>
      <c r="AX127" s="82">
        <v>967</v>
      </c>
      <c r="AY127" s="82">
        <v>967</v>
      </c>
      <c r="AZ127" s="83">
        <v>0.18220900000000001</v>
      </c>
      <c r="BA127" s="84">
        <v>40908</v>
      </c>
      <c r="BB127" s="9"/>
      <c r="BC127" s="82">
        <v>0</v>
      </c>
      <c r="BD127" s="82">
        <v>0</v>
      </c>
      <c r="BE127" s="82">
        <v>0</v>
      </c>
      <c r="BF127" s="82">
        <v>0</v>
      </c>
      <c r="BG127" s="82">
        <v>0</v>
      </c>
      <c r="BH127" s="82">
        <v>75.405959999999993</v>
      </c>
      <c r="BI127" s="82">
        <v>85.594040000000007</v>
      </c>
      <c r="BJ127" s="9"/>
      <c r="BK127" s="9"/>
      <c r="BL127" s="82">
        <v>47</v>
      </c>
      <c r="BM127" s="82">
        <v>0</v>
      </c>
      <c r="BN127" s="82">
        <v>47</v>
      </c>
      <c r="BO127" s="82">
        <v>346</v>
      </c>
      <c r="BP127" s="82">
        <v>518</v>
      </c>
      <c r="BQ127" s="82">
        <v>138</v>
      </c>
      <c r="BR127" s="82">
        <v>101</v>
      </c>
      <c r="BS127" s="82">
        <v>52</v>
      </c>
      <c r="BT127" s="82">
        <v>856</v>
      </c>
      <c r="BU127" s="82">
        <v>18722</v>
      </c>
      <c r="BV127" s="82">
        <v>-5970</v>
      </c>
      <c r="BW127" s="82">
        <v>12752</v>
      </c>
      <c r="BX127" s="82">
        <v>167</v>
      </c>
      <c r="BY127" s="82">
        <v>150</v>
      </c>
      <c r="BZ127" s="82">
        <v>42</v>
      </c>
      <c r="CA127" s="82">
        <v>0</v>
      </c>
      <c r="CB127" s="82">
        <v>0</v>
      </c>
      <c r="CC127" s="82">
        <v>96</v>
      </c>
      <c r="CD127" s="82">
        <v>14110</v>
      </c>
      <c r="CE127" s="9"/>
      <c r="CF127" s="82">
        <v>387</v>
      </c>
      <c r="CG127" s="82">
        <v>535</v>
      </c>
      <c r="CH127" s="82">
        <v>27</v>
      </c>
      <c r="CI127" s="82">
        <v>50</v>
      </c>
      <c r="CJ127" s="82">
        <v>0</v>
      </c>
      <c r="CK127" s="82">
        <v>39</v>
      </c>
      <c r="CL127" s="82">
        <v>172</v>
      </c>
      <c r="CM127" s="82">
        <v>1210</v>
      </c>
      <c r="CN127" s="82">
        <v>4695</v>
      </c>
      <c r="CO127" s="82">
        <v>0</v>
      </c>
      <c r="CP127" s="82">
        <v>1372</v>
      </c>
      <c r="CQ127" s="82">
        <v>1819</v>
      </c>
      <c r="CR127" s="82">
        <v>293</v>
      </c>
      <c r="CS127" s="82">
        <v>9461</v>
      </c>
      <c r="CT127" s="82">
        <v>1854</v>
      </c>
      <c r="CU127" s="82">
        <v>86</v>
      </c>
      <c r="CV127" s="82">
        <v>5445</v>
      </c>
      <c r="CW127" s="82">
        <v>0</v>
      </c>
      <c r="CX127" s="82">
        <v>-2736</v>
      </c>
      <c r="CY127" s="82">
        <v>4649</v>
      </c>
      <c r="CZ127" s="82">
        <v>0</v>
      </c>
      <c r="DA127" s="82">
        <v>4649</v>
      </c>
      <c r="DB127" s="82">
        <v>14110</v>
      </c>
      <c r="DC127" s="9"/>
      <c r="DD127" s="82">
        <v>170.73826</v>
      </c>
      <c r="DE127" s="82">
        <v>170</v>
      </c>
      <c r="DF127" s="82">
        <v>27.347059999999999</v>
      </c>
      <c r="DG127" s="82">
        <v>4772</v>
      </c>
      <c r="DH127" s="82">
        <v>4725</v>
      </c>
      <c r="DI127" s="82">
        <v>884</v>
      </c>
      <c r="DJ127" s="82">
        <v>1288</v>
      </c>
      <c r="DK127" s="82">
        <v>0</v>
      </c>
      <c r="DL127" s="82">
        <v>65</v>
      </c>
      <c r="DM127" s="82">
        <v>0</v>
      </c>
      <c r="DN127" s="82">
        <v>0</v>
      </c>
      <c r="DO127" s="82">
        <v>0</v>
      </c>
      <c r="DP127" s="82">
        <v>0</v>
      </c>
      <c r="DQ127" s="82">
        <v>452</v>
      </c>
      <c r="DR127" s="82">
        <v>3540</v>
      </c>
      <c r="DS127" s="82">
        <v>0</v>
      </c>
      <c r="DT127" s="82">
        <v>0</v>
      </c>
      <c r="DU127" s="82">
        <v>0</v>
      </c>
      <c r="DV127" s="9"/>
      <c r="DW127" s="82">
        <v>570</v>
      </c>
      <c r="DX127" s="82">
        <v>434</v>
      </c>
      <c r="DY127" s="82">
        <v>0</v>
      </c>
      <c r="DZ127" s="82">
        <v>434</v>
      </c>
      <c r="EA127" s="82">
        <v>0</v>
      </c>
      <c r="EB127" s="82">
        <v>0</v>
      </c>
      <c r="EC127" s="82">
        <v>0</v>
      </c>
      <c r="ED127" s="82">
        <v>0</v>
      </c>
      <c r="EE127" s="82">
        <v>0</v>
      </c>
      <c r="EF127" s="82">
        <v>0</v>
      </c>
      <c r="EG127" s="82">
        <v>-572</v>
      </c>
      <c r="EH127" s="82">
        <v>-69</v>
      </c>
      <c r="EI127" s="82">
        <v>-15</v>
      </c>
      <c r="EJ127" s="82">
        <v>116</v>
      </c>
      <c r="EK127" s="82">
        <v>-8</v>
      </c>
      <c r="EL127" s="82">
        <v>512</v>
      </c>
      <c r="EM127" s="82">
        <v>-1013</v>
      </c>
      <c r="EN127" s="82">
        <v>71</v>
      </c>
      <c r="EO127" s="82">
        <v>0</v>
      </c>
      <c r="EP127" s="82">
        <v>0</v>
      </c>
      <c r="EQ127" s="82">
        <v>-91</v>
      </c>
      <c r="ER127" s="82">
        <v>0</v>
      </c>
      <c r="ES127" s="82">
        <v>0</v>
      </c>
      <c r="ET127" s="82">
        <v>-11</v>
      </c>
      <c r="EU127" s="82">
        <v>-1044</v>
      </c>
      <c r="EV127" s="82">
        <v>28</v>
      </c>
      <c r="EW127" s="82">
        <v>757</v>
      </c>
      <c r="EX127" s="82">
        <v>785</v>
      </c>
      <c r="EY127" s="82">
        <v>0</v>
      </c>
      <c r="EZ127" s="82">
        <v>-401</v>
      </c>
      <c r="FA127" s="82">
        <v>-401</v>
      </c>
      <c r="FB127" s="82">
        <v>29</v>
      </c>
      <c r="FC127" s="82">
        <v>0</v>
      </c>
      <c r="FD127" s="82">
        <v>-193</v>
      </c>
      <c r="FE127" s="82">
        <v>0</v>
      </c>
      <c r="FF127" s="82">
        <v>-193</v>
      </c>
      <c r="FG127" s="82">
        <v>0</v>
      </c>
      <c r="FH127" s="82">
        <v>-3</v>
      </c>
      <c r="FI127" s="82">
        <v>217</v>
      </c>
      <c r="FJ127" s="82">
        <v>1</v>
      </c>
      <c r="FK127" s="82">
        <v>-314</v>
      </c>
      <c r="FL127" s="9"/>
      <c r="FM127" s="82">
        <v>271</v>
      </c>
      <c r="FN127" s="82">
        <v>4</v>
      </c>
      <c r="FO127" s="82">
        <v>33</v>
      </c>
      <c r="FP127" s="82">
        <v>192.375</v>
      </c>
      <c r="FQ127" s="82">
        <v>-159</v>
      </c>
      <c r="FR127" s="82">
        <v>384</v>
      </c>
      <c r="FS127" s="82" t="s">
        <v>1188</v>
      </c>
      <c r="FT127" s="84">
        <v>40908</v>
      </c>
      <c r="FU127" s="82">
        <v>12</v>
      </c>
      <c r="FV127" s="82">
        <v>11720.17533</v>
      </c>
      <c r="FW127" s="82">
        <v>1.1978899999999999</v>
      </c>
      <c r="FX127" s="82">
        <v>0.82921</v>
      </c>
      <c r="FY127" s="82">
        <v>0.94316</v>
      </c>
      <c r="FZ127" s="82">
        <v>0.80469999999999997</v>
      </c>
      <c r="GA127" s="1">
        <f t="shared" si="16"/>
        <v>2011</v>
      </c>
      <c r="GB127" s="8">
        <f t="shared" si="17"/>
        <v>12</v>
      </c>
      <c r="GC127" s="79">
        <v>1.1308</v>
      </c>
    </row>
    <row r="128" spans="1:185">
      <c r="A128" s="9" t="str">
        <f t="shared" si="26"/>
        <v>ｶﾅﾀﾞﾊﾟｼﾌｨｯｸ</v>
      </c>
      <c r="B128" s="9" t="str">
        <f t="shared" si="27"/>
        <v>TSX:CP</v>
      </c>
      <c r="C128" s="9" t="str">
        <f>CONCATENATE("FY",RIGHT(Assumptions!D$12,4)-6)</f>
        <v>FY2012</v>
      </c>
      <c r="D128" s="10">
        <f t="shared" si="15"/>
        <v>2012</v>
      </c>
      <c r="E128" s="82">
        <v>5550</v>
      </c>
      <c r="F128" s="82">
        <v>145</v>
      </c>
      <c r="G128" s="82">
        <v>5695</v>
      </c>
      <c r="H128" s="82">
        <v>3849</v>
      </c>
      <c r="I128" s="82">
        <v>1846</v>
      </c>
      <c r="J128" s="82">
        <v>0</v>
      </c>
      <c r="K128" s="82">
        <v>0</v>
      </c>
      <c r="L128" s="82">
        <v>0</v>
      </c>
      <c r="M128" s="82">
        <v>539</v>
      </c>
      <c r="N128" s="82">
        <v>0</v>
      </c>
      <c r="O128" s="82">
        <v>0</v>
      </c>
      <c r="P128" s="82">
        <v>539</v>
      </c>
      <c r="Q128" s="82">
        <v>1307</v>
      </c>
      <c r="R128" s="82">
        <v>-279</v>
      </c>
      <c r="S128" s="82">
        <v>3</v>
      </c>
      <c r="T128" s="82">
        <v>-276</v>
      </c>
      <c r="U128" s="82">
        <v>0</v>
      </c>
      <c r="V128" s="82">
        <v>3</v>
      </c>
      <c r="W128" s="82">
        <v>-68</v>
      </c>
      <c r="X128" s="82">
        <v>966</v>
      </c>
      <c r="Y128" s="82">
        <v>0</v>
      </c>
      <c r="Z128" s="82">
        <v>-3</v>
      </c>
      <c r="AA128" s="82">
        <v>-80</v>
      </c>
      <c r="AB128" s="82">
        <v>-154</v>
      </c>
      <c r="AC128" s="82">
        <v>-38</v>
      </c>
      <c r="AD128" s="82">
        <v>636</v>
      </c>
      <c r="AE128" s="82">
        <v>152</v>
      </c>
      <c r="AF128" s="82">
        <v>484</v>
      </c>
      <c r="AG128" s="82">
        <v>0</v>
      </c>
      <c r="AH128" s="82">
        <v>0</v>
      </c>
      <c r="AI128" s="82">
        <v>484</v>
      </c>
      <c r="AJ128" s="82">
        <v>0</v>
      </c>
      <c r="AK128" s="82">
        <v>484</v>
      </c>
      <c r="AL128" s="82">
        <v>0</v>
      </c>
      <c r="AM128" s="9"/>
      <c r="AN128" s="82">
        <v>2.8172299999999999</v>
      </c>
      <c r="AO128" s="82">
        <v>2.8172299999999999</v>
      </c>
      <c r="AP128" s="82">
        <v>171.8</v>
      </c>
      <c r="AQ128" s="82">
        <v>2.79</v>
      </c>
      <c r="AR128" s="82">
        <v>2.79</v>
      </c>
      <c r="AS128" s="82">
        <v>173.2</v>
      </c>
      <c r="AT128" s="82">
        <v>1.35</v>
      </c>
      <c r="AU128" s="83">
        <v>0.46074380165289303</v>
      </c>
      <c r="AV128" s="9"/>
      <c r="AW128" s="82">
        <v>1768</v>
      </c>
      <c r="AX128" s="82">
        <v>1307</v>
      </c>
      <c r="AY128" s="82">
        <v>1307</v>
      </c>
      <c r="AZ128" s="83">
        <v>0.23899300000000001</v>
      </c>
      <c r="BA128" s="84">
        <v>41274</v>
      </c>
      <c r="BB128" s="9"/>
      <c r="BC128" s="82">
        <v>0</v>
      </c>
      <c r="BD128" s="82">
        <v>0</v>
      </c>
      <c r="BE128" s="82">
        <v>0</v>
      </c>
      <c r="BF128" s="82">
        <v>78</v>
      </c>
      <c r="BG128" s="82">
        <v>0</v>
      </c>
      <c r="BH128" s="82">
        <v>90.48021</v>
      </c>
      <c r="BI128" s="82">
        <v>91.51979</v>
      </c>
      <c r="BJ128" s="9"/>
      <c r="BK128" s="9"/>
      <c r="BL128" s="82">
        <v>333</v>
      </c>
      <c r="BM128" s="82">
        <v>0</v>
      </c>
      <c r="BN128" s="82">
        <v>333</v>
      </c>
      <c r="BO128" s="82">
        <v>391</v>
      </c>
      <c r="BP128" s="82">
        <v>546</v>
      </c>
      <c r="BQ128" s="82">
        <v>136</v>
      </c>
      <c r="BR128" s="82">
        <v>254</v>
      </c>
      <c r="BS128" s="82">
        <v>60</v>
      </c>
      <c r="BT128" s="82">
        <v>1329</v>
      </c>
      <c r="BU128" s="82">
        <v>19281</v>
      </c>
      <c r="BV128" s="82">
        <v>-6268</v>
      </c>
      <c r="BW128" s="82">
        <v>13013</v>
      </c>
      <c r="BX128" s="82">
        <v>83</v>
      </c>
      <c r="BY128" s="82">
        <v>146</v>
      </c>
      <c r="BZ128" s="82">
        <v>15</v>
      </c>
      <c r="CA128" s="82">
        <v>0</v>
      </c>
      <c r="CB128" s="82">
        <v>0</v>
      </c>
      <c r="CC128" s="82">
        <v>96</v>
      </c>
      <c r="CD128" s="82">
        <v>14727</v>
      </c>
      <c r="CE128" s="9"/>
      <c r="CF128" s="82">
        <v>321</v>
      </c>
      <c r="CG128" s="82">
        <v>602</v>
      </c>
      <c r="CH128" s="82">
        <v>0</v>
      </c>
      <c r="CI128" s="82">
        <v>54</v>
      </c>
      <c r="CJ128" s="82">
        <v>0</v>
      </c>
      <c r="CK128" s="82">
        <v>36</v>
      </c>
      <c r="CL128" s="82">
        <v>217</v>
      </c>
      <c r="CM128" s="82">
        <v>1230</v>
      </c>
      <c r="CN128" s="82">
        <v>4636</v>
      </c>
      <c r="CO128" s="82">
        <v>0</v>
      </c>
      <c r="CP128" s="82">
        <v>1382</v>
      </c>
      <c r="CQ128" s="82">
        <v>2092</v>
      </c>
      <c r="CR128" s="82">
        <v>223</v>
      </c>
      <c r="CS128" s="82">
        <v>9630</v>
      </c>
      <c r="CT128" s="82">
        <v>2127</v>
      </c>
      <c r="CU128" s="82">
        <v>41</v>
      </c>
      <c r="CV128" s="82">
        <v>5697</v>
      </c>
      <c r="CW128" s="82">
        <v>0</v>
      </c>
      <c r="CX128" s="82">
        <v>-2768</v>
      </c>
      <c r="CY128" s="82">
        <v>5097</v>
      </c>
      <c r="CZ128" s="82">
        <v>0</v>
      </c>
      <c r="DA128" s="82">
        <v>5097</v>
      </c>
      <c r="DB128" s="82">
        <v>14727</v>
      </c>
      <c r="DC128" s="9"/>
      <c r="DD128" s="82">
        <v>174.49735999999999</v>
      </c>
      <c r="DE128" s="82">
        <v>173.9</v>
      </c>
      <c r="DF128" s="82">
        <v>29.309950000000001</v>
      </c>
      <c r="DG128" s="82">
        <v>4690</v>
      </c>
      <c r="DH128" s="82">
        <v>4357</v>
      </c>
      <c r="DI128" s="82">
        <v>884</v>
      </c>
      <c r="DJ128" s="82">
        <v>1456</v>
      </c>
      <c r="DK128" s="82">
        <v>0</v>
      </c>
      <c r="DL128" s="82">
        <v>61</v>
      </c>
      <c r="DM128" s="82">
        <v>0</v>
      </c>
      <c r="DN128" s="82">
        <v>0</v>
      </c>
      <c r="DO128" s="82">
        <v>0</v>
      </c>
      <c r="DP128" s="82">
        <v>0</v>
      </c>
      <c r="DQ128" s="82">
        <v>475</v>
      </c>
      <c r="DR128" s="82">
        <v>3556</v>
      </c>
      <c r="DS128" s="82">
        <v>0</v>
      </c>
      <c r="DT128" s="82">
        <v>0</v>
      </c>
      <c r="DU128" s="82">
        <v>0</v>
      </c>
      <c r="DV128" s="9"/>
      <c r="DW128" s="82">
        <v>484</v>
      </c>
      <c r="DX128" s="82">
        <v>461</v>
      </c>
      <c r="DY128" s="82">
        <v>0</v>
      </c>
      <c r="DZ128" s="82">
        <v>461</v>
      </c>
      <c r="EA128" s="82">
        <v>0</v>
      </c>
      <c r="EB128" s="82">
        <v>0</v>
      </c>
      <c r="EC128" s="82">
        <v>5</v>
      </c>
      <c r="ED128" s="82">
        <v>310</v>
      </c>
      <c r="EE128" s="82">
        <v>0</v>
      </c>
      <c r="EF128" s="82">
        <v>0</v>
      </c>
      <c r="EG128" s="82">
        <v>-5</v>
      </c>
      <c r="EH128" s="82">
        <v>-40</v>
      </c>
      <c r="EI128" s="82">
        <v>7</v>
      </c>
      <c r="EJ128" s="82">
        <v>13</v>
      </c>
      <c r="EK128" s="82">
        <v>15</v>
      </c>
      <c r="EL128" s="82">
        <v>1328</v>
      </c>
      <c r="EM128" s="82">
        <v>-1043</v>
      </c>
      <c r="EN128" s="82">
        <v>145</v>
      </c>
      <c r="EO128" s="82">
        <v>0</v>
      </c>
      <c r="EP128" s="82">
        <v>0</v>
      </c>
      <c r="EQ128" s="82">
        <v>-105</v>
      </c>
      <c r="ER128" s="82">
        <v>0</v>
      </c>
      <c r="ES128" s="82">
        <v>0</v>
      </c>
      <c r="ET128" s="82">
        <v>-8</v>
      </c>
      <c r="EU128" s="82">
        <v>-1011</v>
      </c>
      <c r="EV128" s="82">
        <v>0</v>
      </c>
      <c r="EW128" s="82">
        <v>71</v>
      </c>
      <c r="EX128" s="82">
        <v>71</v>
      </c>
      <c r="EY128" s="82">
        <v>-27</v>
      </c>
      <c r="EZ128" s="82">
        <v>-50</v>
      </c>
      <c r="FA128" s="82">
        <v>-77</v>
      </c>
      <c r="FB128" s="82">
        <v>198</v>
      </c>
      <c r="FC128" s="82">
        <v>0</v>
      </c>
      <c r="FD128" s="82">
        <v>-223</v>
      </c>
      <c r="FE128" s="82">
        <v>0</v>
      </c>
      <c r="FF128" s="82">
        <v>-223</v>
      </c>
      <c r="FG128" s="82">
        <v>0</v>
      </c>
      <c r="FH128" s="82">
        <v>1</v>
      </c>
      <c r="FI128" s="82">
        <v>-30</v>
      </c>
      <c r="FJ128" s="82">
        <v>-1</v>
      </c>
      <c r="FK128" s="82">
        <v>286</v>
      </c>
      <c r="FL128" s="9"/>
      <c r="FM128" s="82">
        <v>278</v>
      </c>
      <c r="FN128" s="82">
        <v>-3</v>
      </c>
      <c r="FO128" s="82">
        <v>-46.5</v>
      </c>
      <c r="FP128" s="82">
        <v>127.875</v>
      </c>
      <c r="FQ128" s="82">
        <v>144</v>
      </c>
      <c r="FR128" s="82">
        <v>-6</v>
      </c>
      <c r="FS128" s="82" t="s">
        <v>1188</v>
      </c>
      <c r="FT128" s="84">
        <v>41274</v>
      </c>
      <c r="FU128" s="82">
        <v>12</v>
      </c>
      <c r="FV128" s="82">
        <v>17493.234799999998</v>
      </c>
      <c r="FW128" s="82">
        <v>1.31779</v>
      </c>
      <c r="FX128" s="82">
        <v>0.85067000000000004</v>
      </c>
      <c r="FY128" s="82">
        <v>0.79612000000000005</v>
      </c>
      <c r="FZ128" s="82">
        <v>0.74789000000000005</v>
      </c>
      <c r="GA128" s="1">
        <f t="shared" si="16"/>
        <v>2012</v>
      </c>
      <c r="GB128" s="8">
        <f t="shared" si="17"/>
        <v>12</v>
      </c>
      <c r="GC128" s="79">
        <v>0.98582000000000003</v>
      </c>
    </row>
    <row r="129" spans="1:185">
      <c r="A129" s="9" t="str">
        <f t="shared" si="26"/>
        <v>ｶﾅﾀﾞﾊﾟｼﾌｨｯｸ</v>
      </c>
      <c r="B129" s="9" t="str">
        <f t="shared" si="27"/>
        <v>TSX:CP</v>
      </c>
      <c r="C129" s="9" t="str">
        <f>CONCATENATE("FY",RIGHT(Assumptions!D$12,4)-5)</f>
        <v>FY2013</v>
      </c>
      <c r="D129" s="10">
        <f t="shared" si="15"/>
        <v>2013</v>
      </c>
      <c r="E129" s="82">
        <v>5982</v>
      </c>
      <c r="F129" s="82">
        <v>151</v>
      </c>
      <c r="G129" s="82">
        <v>6133</v>
      </c>
      <c r="H129" s="82">
        <v>3620</v>
      </c>
      <c r="I129" s="82">
        <v>2513</v>
      </c>
      <c r="J129" s="82">
        <v>0</v>
      </c>
      <c r="K129" s="82">
        <v>0</v>
      </c>
      <c r="L129" s="82">
        <v>0</v>
      </c>
      <c r="M129" s="82">
        <v>565</v>
      </c>
      <c r="N129" s="82">
        <v>0</v>
      </c>
      <c r="O129" s="82">
        <v>91</v>
      </c>
      <c r="P129" s="82">
        <v>656</v>
      </c>
      <c r="Q129" s="82">
        <v>1857</v>
      </c>
      <c r="R129" s="82">
        <v>-283</v>
      </c>
      <c r="S129" s="82">
        <v>5</v>
      </c>
      <c r="T129" s="82">
        <v>-278</v>
      </c>
      <c r="U129" s="82">
        <v>0</v>
      </c>
      <c r="V129" s="82">
        <v>-4</v>
      </c>
      <c r="W129" s="82">
        <v>-13</v>
      </c>
      <c r="X129" s="82">
        <v>1562</v>
      </c>
      <c r="Y129" s="82">
        <v>0</v>
      </c>
      <c r="Z129" s="82">
        <v>0</v>
      </c>
      <c r="AA129" s="82">
        <v>-435</v>
      </c>
      <c r="AB129" s="82">
        <v>0</v>
      </c>
      <c r="AC129" s="82">
        <v>0</v>
      </c>
      <c r="AD129" s="82">
        <v>1125</v>
      </c>
      <c r="AE129" s="82">
        <v>250</v>
      </c>
      <c r="AF129" s="82">
        <v>875</v>
      </c>
      <c r="AG129" s="82">
        <v>0</v>
      </c>
      <c r="AH129" s="82">
        <v>0</v>
      </c>
      <c r="AI129" s="82">
        <v>875</v>
      </c>
      <c r="AJ129" s="82">
        <v>0</v>
      </c>
      <c r="AK129" s="82">
        <v>875</v>
      </c>
      <c r="AL129" s="82">
        <v>0</v>
      </c>
      <c r="AM129" s="9"/>
      <c r="AN129" s="82">
        <v>5.0028600000000001</v>
      </c>
      <c r="AO129" s="82">
        <v>5.0028600000000001</v>
      </c>
      <c r="AP129" s="82">
        <v>174.9</v>
      </c>
      <c r="AQ129" s="82">
        <v>4.96</v>
      </c>
      <c r="AR129" s="82">
        <v>4.96</v>
      </c>
      <c r="AS129" s="82">
        <v>176.5</v>
      </c>
      <c r="AT129" s="82">
        <v>1.4</v>
      </c>
      <c r="AU129" s="83">
        <v>0.27885714285714303</v>
      </c>
      <c r="AV129" s="9"/>
      <c r="AW129" s="82">
        <v>2338</v>
      </c>
      <c r="AX129" s="82">
        <v>1857</v>
      </c>
      <c r="AY129" s="82">
        <v>1857</v>
      </c>
      <c r="AZ129" s="83">
        <v>0.222222</v>
      </c>
      <c r="BA129" s="84">
        <v>41639</v>
      </c>
      <c r="BB129" s="9"/>
      <c r="BC129" s="82">
        <v>0</v>
      </c>
      <c r="BD129" s="82">
        <v>0</v>
      </c>
      <c r="BE129" s="82">
        <v>0</v>
      </c>
      <c r="BF129" s="82">
        <v>84</v>
      </c>
      <c r="BG129" s="82">
        <v>0</v>
      </c>
      <c r="BH129" s="82">
        <v>76.539230000000003</v>
      </c>
      <c r="BI129" s="82">
        <v>77.460769999999997</v>
      </c>
      <c r="BJ129" s="9"/>
      <c r="BK129" s="9"/>
      <c r="BL129" s="82">
        <v>476</v>
      </c>
      <c r="BM129" s="82">
        <v>0</v>
      </c>
      <c r="BN129" s="82">
        <v>476</v>
      </c>
      <c r="BO129" s="82">
        <v>388</v>
      </c>
      <c r="BP129" s="82">
        <v>580</v>
      </c>
      <c r="BQ129" s="82">
        <v>165</v>
      </c>
      <c r="BR129" s="82">
        <v>344</v>
      </c>
      <c r="BS129" s="82">
        <v>53</v>
      </c>
      <c r="BT129" s="82">
        <v>2029</v>
      </c>
      <c r="BU129" s="82">
        <v>19511</v>
      </c>
      <c r="BV129" s="82">
        <v>-6184</v>
      </c>
      <c r="BW129" s="82">
        <v>13327</v>
      </c>
      <c r="BX129" s="82">
        <v>92</v>
      </c>
      <c r="BY129" s="82">
        <v>150</v>
      </c>
      <c r="BZ129" s="82">
        <v>12</v>
      </c>
      <c r="CA129" s="82">
        <v>0</v>
      </c>
      <c r="CB129" s="82">
        <v>0</v>
      </c>
      <c r="CC129" s="82">
        <v>1406</v>
      </c>
      <c r="CD129" s="82">
        <v>17023</v>
      </c>
      <c r="CE129" s="9"/>
      <c r="CF129" s="82">
        <v>358</v>
      </c>
      <c r="CG129" s="82">
        <v>590</v>
      </c>
      <c r="CH129" s="82">
        <v>0</v>
      </c>
      <c r="CI129" s="82">
        <v>189</v>
      </c>
      <c r="CJ129" s="82">
        <v>0</v>
      </c>
      <c r="CK129" s="82">
        <v>46</v>
      </c>
      <c r="CL129" s="82">
        <v>195</v>
      </c>
      <c r="CM129" s="82">
        <v>1378</v>
      </c>
      <c r="CN129" s="82">
        <v>4650</v>
      </c>
      <c r="CO129" s="82">
        <v>0</v>
      </c>
      <c r="CP129" s="82">
        <v>673</v>
      </c>
      <c r="CQ129" s="82">
        <v>2903</v>
      </c>
      <c r="CR129" s="82">
        <v>260</v>
      </c>
      <c r="CS129" s="82">
        <v>9926</v>
      </c>
      <c r="CT129" s="82">
        <v>2240</v>
      </c>
      <c r="CU129" s="82">
        <v>34</v>
      </c>
      <c r="CV129" s="82">
        <v>6326</v>
      </c>
      <c r="CW129" s="82">
        <v>0</v>
      </c>
      <c r="CX129" s="82">
        <v>-1503</v>
      </c>
      <c r="CY129" s="82">
        <v>7097</v>
      </c>
      <c r="CZ129" s="82">
        <v>0</v>
      </c>
      <c r="DA129" s="82">
        <v>7097</v>
      </c>
      <c r="DB129" s="82">
        <v>17023</v>
      </c>
      <c r="DC129" s="9"/>
      <c r="DD129" s="82">
        <v>175.67912999999999</v>
      </c>
      <c r="DE129" s="82">
        <v>175.4</v>
      </c>
      <c r="DF129" s="82">
        <v>40.461799999999997</v>
      </c>
      <c r="DG129" s="82">
        <v>4839</v>
      </c>
      <c r="DH129" s="82">
        <v>4363</v>
      </c>
      <c r="DI129" s="82">
        <v>-801</v>
      </c>
      <c r="DJ129" s="82">
        <v>1232</v>
      </c>
      <c r="DK129" s="82">
        <v>0</v>
      </c>
      <c r="DL129" s="82">
        <v>67</v>
      </c>
      <c r="DM129" s="82">
        <v>0</v>
      </c>
      <c r="DN129" s="82">
        <v>0</v>
      </c>
      <c r="DO129" s="82">
        <v>0</v>
      </c>
      <c r="DP129" s="82">
        <v>0</v>
      </c>
      <c r="DQ129" s="82">
        <v>534</v>
      </c>
      <c r="DR129" s="82">
        <v>3634</v>
      </c>
      <c r="DS129" s="82">
        <v>0</v>
      </c>
      <c r="DT129" s="82">
        <v>14977</v>
      </c>
      <c r="DU129" s="82">
        <v>0</v>
      </c>
      <c r="DV129" s="9"/>
      <c r="DW129" s="82">
        <v>875</v>
      </c>
      <c r="DX129" s="82">
        <v>481</v>
      </c>
      <c r="DY129" s="82">
        <v>0</v>
      </c>
      <c r="DZ129" s="82">
        <v>481</v>
      </c>
      <c r="EA129" s="82">
        <v>0</v>
      </c>
      <c r="EB129" s="82">
        <v>0</v>
      </c>
      <c r="EC129" s="82">
        <v>0</v>
      </c>
      <c r="ED129" s="82">
        <v>434</v>
      </c>
      <c r="EE129" s="82">
        <v>0</v>
      </c>
      <c r="EF129" s="82">
        <v>0</v>
      </c>
      <c r="EG129" s="82">
        <v>78</v>
      </c>
      <c r="EH129" s="82">
        <v>-29</v>
      </c>
      <c r="EI129" s="82">
        <v>-19</v>
      </c>
      <c r="EJ129" s="82">
        <v>41</v>
      </c>
      <c r="EK129" s="82">
        <v>5</v>
      </c>
      <c r="EL129" s="82">
        <v>1950</v>
      </c>
      <c r="EM129" s="82">
        <v>-1151</v>
      </c>
      <c r="EN129" s="82">
        <v>73</v>
      </c>
      <c r="EO129" s="82">
        <v>0</v>
      </c>
      <c r="EP129" s="82">
        <v>0</v>
      </c>
      <c r="EQ129" s="82">
        <v>-85</v>
      </c>
      <c r="ER129" s="82">
        <v>0</v>
      </c>
      <c r="ES129" s="82">
        <v>0</v>
      </c>
      <c r="ET129" s="82">
        <v>-434</v>
      </c>
      <c r="EU129" s="82">
        <v>-1597</v>
      </c>
      <c r="EV129" s="82">
        <v>0</v>
      </c>
      <c r="EW129" s="82">
        <v>0</v>
      </c>
      <c r="EX129" s="82">
        <v>0</v>
      </c>
      <c r="EY129" s="82">
        <v>0</v>
      </c>
      <c r="EZ129" s="82">
        <v>-56</v>
      </c>
      <c r="FA129" s="82">
        <v>-56</v>
      </c>
      <c r="FB129" s="82">
        <v>83</v>
      </c>
      <c r="FC129" s="82">
        <v>0</v>
      </c>
      <c r="FD129" s="82">
        <v>-244</v>
      </c>
      <c r="FE129" s="82">
        <v>0</v>
      </c>
      <c r="FF129" s="82">
        <v>-244</v>
      </c>
      <c r="FG129" s="82">
        <v>0</v>
      </c>
      <c r="FH129" s="82">
        <v>-3</v>
      </c>
      <c r="FI129" s="82">
        <v>-220</v>
      </c>
      <c r="FJ129" s="82">
        <v>10</v>
      </c>
      <c r="FK129" s="82">
        <v>143</v>
      </c>
      <c r="FL129" s="9"/>
      <c r="FM129" s="82">
        <v>295</v>
      </c>
      <c r="FN129" s="82">
        <v>31</v>
      </c>
      <c r="FO129" s="82">
        <v>-139.25</v>
      </c>
      <c r="FP129" s="82">
        <v>37.625</v>
      </c>
      <c r="FQ129" s="82">
        <v>544</v>
      </c>
      <c r="FR129" s="82">
        <v>-56</v>
      </c>
      <c r="FS129" s="82" t="s">
        <v>1188</v>
      </c>
      <c r="FT129" s="84">
        <v>41639</v>
      </c>
      <c r="FU129" s="82">
        <v>12</v>
      </c>
      <c r="FV129" s="82">
        <v>28149.896250000002</v>
      </c>
      <c r="FW129" s="82">
        <v>1.1674599999999999</v>
      </c>
      <c r="FX129" s="82">
        <v>0.98887000000000003</v>
      </c>
      <c r="FY129" s="82">
        <v>1.05081</v>
      </c>
      <c r="FZ129" s="82">
        <v>1.5144500000000001</v>
      </c>
      <c r="GA129" s="1">
        <f t="shared" si="16"/>
        <v>2013</v>
      </c>
      <c r="GB129" s="8">
        <f t="shared" si="17"/>
        <v>12</v>
      </c>
      <c r="GC129" s="79">
        <v>0.61311000000000004</v>
      </c>
    </row>
    <row r="130" spans="1:185">
      <c r="A130" s="9" t="str">
        <f t="shared" si="26"/>
        <v>ｶﾅﾀﾞﾊﾟｼﾌｨｯｸ</v>
      </c>
      <c r="B130" s="9" t="str">
        <f t="shared" si="27"/>
        <v>TSX:CP</v>
      </c>
      <c r="C130" s="9" t="str">
        <f>CONCATENATE("FY",RIGHT(Assumptions!D$12,4)-4)</f>
        <v>FY2014</v>
      </c>
      <c r="D130" s="10">
        <f t="shared" si="15"/>
        <v>2014</v>
      </c>
      <c r="E130" s="82">
        <v>6464</v>
      </c>
      <c r="F130" s="82">
        <v>156</v>
      </c>
      <c r="G130" s="82">
        <v>6620</v>
      </c>
      <c r="H130" s="82">
        <v>3639</v>
      </c>
      <c r="I130" s="82">
        <v>2981</v>
      </c>
      <c r="J130" s="82">
        <v>0</v>
      </c>
      <c r="K130" s="82">
        <v>0</v>
      </c>
      <c r="L130" s="82">
        <v>0</v>
      </c>
      <c r="M130" s="82">
        <v>552</v>
      </c>
      <c r="N130" s="82">
        <v>0</v>
      </c>
      <c r="O130" s="82">
        <v>94</v>
      </c>
      <c r="P130" s="82">
        <v>646</v>
      </c>
      <c r="Q130" s="82">
        <v>2335</v>
      </c>
      <c r="R130" s="82">
        <v>-286</v>
      </c>
      <c r="S130" s="82">
        <v>4</v>
      </c>
      <c r="T130" s="82">
        <v>-282</v>
      </c>
      <c r="U130" s="82">
        <v>0</v>
      </c>
      <c r="V130" s="82">
        <v>-11</v>
      </c>
      <c r="W130" s="82">
        <v>-8</v>
      </c>
      <c r="X130" s="82">
        <v>2034</v>
      </c>
      <c r="Y130" s="82">
        <v>0</v>
      </c>
      <c r="Z130" s="82">
        <v>0</v>
      </c>
      <c r="AA130" s="82">
        <v>0</v>
      </c>
      <c r="AB130" s="82">
        <v>0</v>
      </c>
      <c r="AC130" s="82">
        <v>0</v>
      </c>
      <c r="AD130" s="82">
        <v>2038</v>
      </c>
      <c r="AE130" s="82">
        <v>562</v>
      </c>
      <c r="AF130" s="82">
        <v>1476</v>
      </c>
      <c r="AG130" s="82">
        <v>0</v>
      </c>
      <c r="AH130" s="82">
        <v>0</v>
      </c>
      <c r="AI130" s="82">
        <v>1476</v>
      </c>
      <c r="AJ130" s="82">
        <v>0</v>
      </c>
      <c r="AK130" s="82">
        <v>1476</v>
      </c>
      <c r="AL130" s="82">
        <v>0</v>
      </c>
      <c r="AM130" s="9"/>
      <c r="AN130" s="82">
        <v>8.5416699999999999</v>
      </c>
      <c r="AO130" s="82">
        <v>8.5416699999999999</v>
      </c>
      <c r="AP130" s="82">
        <v>172.8</v>
      </c>
      <c r="AQ130" s="82">
        <v>8.4600000000000009</v>
      </c>
      <c r="AR130" s="82">
        <v>8.4600000000000009</v>
      </c>
      <c r="AS130" s="82">
        <v>174.4</v>
      </c>
      <c r="AT130" s="82">
        <v>1.4</v>
      </c>
      <c r="AU130" s="83">
        <v>0.16531165311653101</v>
      </c>
      <c r="AV130" s="9"/>
      <c r="AW130" s="82">
        <v>2817</v>
      </c>
      <c r="AX130" s="82">
        <v>2335</v>
      </c>
      <c r="AY130" s="82">
        <v>2335</v>
      </c>
      <c r="AZ130" s="83">
        <v>0.27576000000000001</v>
      </c>
      <c r="BA130" s="84">
        <v>42004</v>
      </c>
      <c r="BB130" s="9"/>
      <c r="BC130" s="82">
        <v>0</v>
      </c>
      <c r="BD130" s="82">
        <v>0</v>
      </c>
      <c r="BE130" s="82">
        <v>0</v>
      </c>
      <c r="BF130" s="82">
        <v>70</v>
      </c>
      <c r="BG130" s="82">
        <v>0</v>
      </c>
      <c r="BH130" s="82">
        <v>54.855589999999999</v>
      </c>
      <c r="BI130" s="82">
        <v>66.144409999999993</v>
      </c>
      <c r="BJ130" s="9"/>
      <c r="BK130" s="9"/>
      <c r="BL130" s="82">
        <v>226</v>
      </c>
      <c r="BM130" s="82">
        <v>0</v>
      </c>
      <c r="BN130" s="82">
        <v>226</v>
      </c>
      <c r="BO130" s="82">
        <v>513</v>
      </c>
      <c r="BP130" s="82">
        <v>702</v>
      </c>
      <c r="BQ130" s="82">
        <v>177</v>
      </c>
      <c r="BR130" s="82">
        <v>0</v>
      </c>
      <c r="BS130" s="82">
        <v>116</v>
      </c>
      <c r="BT130" s="82">
        <v>1221</v>
      </c>
      <c r="BU130" s="82">
        <v>20943</v>
      </c>
      <c r="BV130" s="82">
        <v>-6505</v>
      </c>
      <c r="BW130" s="82">
        <v>14438</v>
      </c>
      <c r="BX130" s="82">
        <v>112</v>
      </c>
      <c r="BY130" s="82">
        <v>164</v>
      </c>
      <c r="BZ130" s="82">
        <v>12</v>
      </c>
      <c r="CA130" s="82">
        <v>0</v>
      </c>
      <c r="CB130" s="82">
        <v>0</v>
      </c>
      <c r="CC130" s="82">
        <v>594</v>
      </c>
      <c r="CD130" s="82">
        <v>16550</v>
      </c>
      <c r="CE130" s="9"/>
      <c r="CF130" s="82">
        <v>407</v>
      </c>
      <c r="CG130" s="82">
        <v>567</v>
      </c>
      <c r="CH130" s="82">
        <v>0</v>
      </c>
      <c r="CI130" s="82">
        <v>134</v>
      </c>
      <c r="CJ130" s="82">
        <v>0</v>
      </c>
      <c r="CK130" s="82">
        <v>95</v>
      </c>
      <c r="CL130" s="82">
        <v>208</v>
      </c>
      <c r="CM130" s="82">
        <v>1411</v>
      </c>
      <c r="CN130" s="82">
        <v>5650</v>
      </c>
      <c r="CO130" s="82">
        <v>0</v>
      </c>
      <c r="CP130" s="82">
        <v>779</v>
      </c>
      <c r="CQ130" s="82">
        <v>2717</v>
      </c>
      <c r="CR130" s="82">
        <v>325</v>
      </c>
      <c r="CS130" s="82">
        <v>10940</v>
      </c>
      <c r="CT130" s="82">
        <v>2185</v>
      </c>
      <c r="CU130" s="82">
        <v>36</v>
      </c>
      <c r="CV130" s="82">
        <v>5608</v>
      </c>
      <c r="CW130" s="82">
        <v>0</v>
      </c>
      <c r="CX130" s="82">
        <v>-2219</v>
      </c>
      <c r="CY130" s="82">
        <v>5610</v>
      </c>
      <c r="CZ130" s="82">
        <v>0</v>
      </c>
      <c r="DA130" s="82">
        <v>5610</v>
      </c>
      <c r="DB130" s="82">
        <v>16550</v>
      </c>
      <c r="DC130" s="9"/>
      <c r="DD130" s="82">
        <v>164.53858</v>
      </c>
      <c r="DE130" s="82">
        <v>166.1</v>
      </c>
      <c r="DF130" s="82">
        <v>33.774830000000001</v>
      </c>
      <c r="DG130" s="82">
        <v>5784</v>
      </c>
      <c r="DH130" s="82">
        <v>5558</v>
      </c>
      <c r="DI130" s="82">
        <v>-16</v>
      </c>
      <c r="DJ130" s="82">
        <v>968</v>
      </c>
      <c r="DK130" s="82">
        <v>0</v>
      </c>
      <c r="DL130" s="82">
        <v>82</v>
      </c>
      <c r="DM130" s="82">
        <v>0</v>
      </c>
      <c r="DN130" s="82">
        <v>0</v>
      </c>
      <c r="DO130" s="82">
        <v>0</v>
      </c>
      <c r="DP130" s="82">
        <v>0</v>
      </c>
      <c r="DQ130" s="82">
        <v>570</v>
      </c>
      <c r="DR130" s="82">
        <v>4057</v>
      </c>
      <c r="DS130" s="82">
        <v>0</v>
      </c>
      <c r="DT130" s="82">
        <v>14698</v>
      </c>
      <c r="DU130" s="82">
        <v>0</v>
      </c>
      <c r="DV130" s="9"/>
      <c r="DW130" s="82">
        <v>1476</v>
      </c>
      <c r="DX130" s="82">
        <v>482</v>
      </c>
      <c r="DY130" s="82">
        <v>0</v>
      </c>
      <c r="DZ130" s="82">
        <v>482</v>
      </c>
      <c r="EA130" s="82">
        <v>0</v>
      </c>
      <c r="EB130" s="82">
        <v>0</v>
      </c>
      <c r="EC130" s="82">
        <v>0</v>
      </c>
      <c r="ED130" s="82">
        <v>0</v>
      </c>
      <c r="EE130" s="82">
        <v>0</v>
      </c>
      <c r="EF130" s="82">
        <v>0</v>
      </c>
      <c r="EG130" s="82">
        <v>219</v>
      </c>
      <c r="EH130" s="82">
        <v>-112</v>
      </c>
      <c r="EI130" s="82">
        <v>7</v>
      </c>
      <c r="EJ130" s="82">
        <v>56</v>
      </c>
      <c r="EK130" s="82">
        <v>-75</v>
      </c>
      <c r="EL130" s="82">
        <v>2123</v>
      </c>
      <c r="EM130" s="82">
        <v>-1449</v>
      </c>
      <c r="EN130" s="82">
        <v>52</v>
      </c>
      <c r="EO130" s="82">
        <v>0</v>
      </c>
      <c r="EP130" s="82">
        <v>236</v>
      </c>
      <c r="EQ130" s="82">
        <v>0</v>
      </c>
      <c r="ER130" s="82">
        <v>0</v>
      </c>
      <c r="ES130" s="82">
        <v>0</v>
      </c>
      <c r="ET130" s="82">
        <v>0</v>
      </c>
      <c r="EU130" s="82">
        <v>-1161</v>
      </c>
      <c r="EV130" s="82">
        <v>771</v>
      </c>
      <c r="EW130" s="82">
        <v>0</v>
      </c>
      <c r="EX130" s="82">
        <v>771</v>
      </c>
      <c r="EY130" s="82">
        <v>0</v>
      </c>
      <c r="EZ130" s="82">
        <v>-183</v>
      </c>
      <c r="FA130" s="82">
        <v>-183</v>
      </c>
      <c r="FB130" s="82">
        <v>62</v>
      </c>
      <c r="FC130" s="82">
        <v>-2050</v>
      </c>
      <c r="FD130" s="82">
        <v>-244</v>
      </c>
      <c r="FE130" s="82">
        <v>0</v>
      </c>
      <c r="FF130" s="82">
        <v>-244</v>
      </c>
      <c r="FG130" s="82">
        <v>0</v>
      </c>
      <c r="FH130" s="82">
        <v>14</v>
      </c>
      <c r="FI130" s="82">
        <v>-1630</v>
      </c>
      <c r="FJ130" s="82">
        <v>7</v>
      </c>
      <c r="FK130" s="82">
        <v>-661</v>
      </c>
      <c r="FL130" s="9"/>
      <c r="FM130" s="82">
        <v>309</v>
      </c>
      <c r="FN130" s="82">
        <v>226</v>
      </c>
      <c r="FO130" s="82">
        <v>1139.625</v>
      </c>
      <c r="FP130" s="82">
        <v>1318.375</v>
      </c>
      <c r="FQ130" s="82">
        <v>-646</v>
      </c>
      <c r="FR130" s="82">
        <v>588</v>
      </c>
      <c r="FS130" s="82" t="s">
        <v>1188</v>
      </c>
      <c r="FT130" s="84">
        <v>42004</v>
      </c>
      <c r="FU130" s="82">
        <v>12</v>
      </c>
      <c r="FV130" s="82">
        <v>38261.25</v>
      </c>
      <c r="FW130" s="82">
        <v>1.3400799999999999</v>
      </c>
      <c r="FX130" s="82">
        <v>1.0504199999999999</v>
      </c>
      <c r="FY130" s="82">
        <v>1.4595899999999999</v>
      </c>
      <c r="FZ130" s="82">
        <v>1.42778</v>
      </c>
      <c r="GA130" s="1">
        <f t="shared" si="16"/>
        <v>2014</v>
      </c>
      <c r="GB130" s="8">
        <f t="shared" si="17"/>
        <v>12</v>
      </c>
      <c r="GC130" s="79">
        <v>0.33302999999999999</v>
      </c>
    </row>
    <row r="131" spans="1:185">
      <c r="A131" s="9" t="str">
        <f t="shared" si="26"/>
        <v>ｶﾅﾀﾞﾊﾟｼﾌｨｯｸ</v>
      </c>
      <c r="B131" s="9" t="str">
        <f t="shared" si="27"/>
        <v>TSX:CP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6552</v>
      </c>
      <c r="F131" s="82">
        <v>160</v>
      </c>
      <c r="G131" s="82">
        <v>6712</v>
      </c>
      <c r="H131" s="82">
        <v>3425</v>
      </c>
      <c r="I131" s="82">
        <v>3287</v>
      </c>
      <c r="J131" s="82">
        <v>0</v>
      </c>
      <c r="K131" s="82">
        <v>0</v>
      </c>
      <c r="L131" s="82">
        <v>0</v>
      </c>
      <c r="M131" s="82">
        <v>595</v>
      </c>
      <c r="N131" s="82">
        <v>0</v>
      </c>
      <c r="O131" s="82">
        <v>103</v>
      </c>
      <c r="P131" s="82">
        <v>698</v>
      </c>
      <c r="Q131" s="82">
        <v>2589</v>
      </c>
      <c r="R131" s="82">
        <v>-395</v>
      </c>
      <c r="S131" s="82">
        <v>1</v>
      </c>
      <c r="T131" s="82">
        <v>-394</v>
      </c>
      <c r="U131" s="82">
        <v>0</v>
      </c>
      <c r="V131" s="82">
        <v>-273</v>
      </c>
      <c r="W131" s="82">
        <v>-15</v>
      </c>
      <c r="X131" s="82">
        <v>1907</v>
      </c>
      <c r="Y131" s="82">
        <v>0</v>
      </c>
      <c r="Z131" s="82">
        <v>0</v>
      </c>
      <c r="AA131" s="82">
        <v>68</v>
      </c>
      <c r="AB131" s="82">
        <v>0</v>
      </c>
      <c r="AC131" s="82">
        <v>-47</v>
      </c>
      <c r="AD131" s="82">
        <v>1959</v>
      </c>
      <c r="AE131" s="82">
        <v>607</v>
      </c>
      <c r="AF131" s="82">
        <v>1352</v>
      </c>
      <c r="AG131" s="82">
        <v>0</v>
      </c>
      <c r="AH131" s="82">
        <v>0</v>
      </c>
      <c r="AI131" s="82">
        <v>1352</v>
      </c>
      <c r="AJ131" s="82">
        <v>0</v>
      </c>
      <c r="AK131" s="82">
        <v>1352</v>
      </c>
      <c r="AL131" s="82">
        <v>0</v>
      </c>
      <c r="AM131" s="9"/>
      <c r="AN131" s="82">
        <v>8.4658700000000007</v>
      </c>
      <c r="AO131" s="82">
        <v>8.4658700000000007</v>
      </c>
      <c r="AP131" s="82">
        <v>159.69999999999999</v>
      </c>
      <c r="AQ131" s="82">
        <v>8.4</v>
      </c>
      <c r="AR131" s="82">
        <v>8.4</v>
      </c>
      <c r="AS131" s="82">
        <v>161</v>
      </c>
      <c r="AT131" s="82">
        <v>1.4</v>
      </c>
      <c r="AU131" s="83">
        <v>0.16715976331360899</v>
      </c>
      <c r="AV131" s="9"/>
      <c r="AW131" s="82">
        <v>3115</v>
      </c>
      <c r="AX131" s="82">
        <v>2589</v>
      </c>
      <c r="AY131" s="82">
        <v>2589</v>
      </c>
      <c r="AZ131" s="83">
        <v>0.30985099999999999</v>
      </c>
      <c r="BA131" s="84">
        <v>42369</v>
      </c>
      <c r="BB131" s="9"/>
      <c r="BC131" s="82">
        <v>0</v>
      </c>
      <c r="BD131" s="82">
        <v>0</v>
      </c>
      <c r="BE131" s="82">
        <v>0</v>
      </c>
      <c r="BF131" s="82">
        <v>69</v>
      </c>
      <c r="BG131" s="82">
        <v>0</v>
      </c>
      <c r="BH131" s="82">
        <v>56.150260000000003</v>
      </c>
      <c r="BI131" s="82">
        <v>70.849739999999997</v>
      </c>
      <c r="BJ131" s="9"/>
      <c r="BK131" s="9"/>
      <c r="BL131" s="82">
        <v>650</v>
      </c>
      <c r="BM131" s="82">
        <v>0</v>
      </c>
      <c r="BN131" s="82">
        <v>650</v>
      </c>
      <c r="BO131" s="82">
        <v>460</v>
      </c>
      <c r="BP131" s="82">
        <v>645</v>
      </c>
      <c r="BQ131" s="82">
        <v>188</v>
      </c>
      <c r="BR131" s="82">
        <v>0</v>
      </c>
      <c r="BS131" s="82">
        <v>54</v>
      </c>
      <c r="BT131" s="82">
        <v>1537</v>
      </c>
      <c r="BU131" s="82">
        <v>23225</v>
      </c>
      <c r="BV131" s="82">
        <v>-6952</v>
      </c>
      <c r="BW131" s="82">
        <v>16273</v>
      </c>
      <c r="BX131" s="82">
        <v>152</v>
      </c>
      <c r="BY131" s="82">
        <v>198</v>
      </c>
      <c r="BZ131" s="82">
        <v>13</v>
      </c>
      <c r="CA131" s="82">
        <v>0</v>
      </c>
      <c r="CB131" s="82">
        <v>0</v>
      </c>
      <c r="CC131" s="82">
        <v>1458</v>
      </c>
      <c r="CD131" s="82">
        <v>19637</v>
      </c>
      <c r="CE131" s="9"/>
      <c r="CF131" s="82">
        <v>339</v>
      </c>
      <c r="CG131" s="82">
        <v>658</v>
      </c>
      <c r="CH131" s="82">
        <v>0</v>
      </c>
      <c r="CI131" s="82">
        <v>90</v>
      </c>
      <c r="CJ131" s="82">
        <v>0</v>
      </c>
      <c r="CK131" s="82">
        <v>218</v>
      </c>
      <c r="CL131" s="82">
        <v>142</v>
      </c>
      <c r="CM131" s="82">
        <v>1447</v>
      </c>
      <c r="CN131" s="82">
        <v>8927</v>
      </c>
      <c r="CO131" s="82">
        <v>0</v>
      </c>
      <c r="CP131" s="82">
        <v>786</v>
      </c>
      <c r="CQ131" s="82">
        <v>3391</v>
      </c>
      <c r="CR131" s="82">
        <v>235</v>
      </c>
      <c r="CS131" s="82">
        <v>14841</v>
      </c>
      <c r="CT131" s="82">
        <v>2058</v>
      </c>
      <c r="CU131" s="82">
        <v>43</v>
      </c>
      <c r="CV131" s="82">
        <v>4172</v>
      </c>
      <c r="CW131" s="82">
        <v>0</v>
      </c>
      <c r="CX131" s="82">
        <v>-1477</v>
      </c>
      <c r="CY131" s="82">
        <v>4796</v>
      </c>
      <c r="CZ131" s="82">
        <v>0</v>
      </c>
      <c r="DA131" s="82">
        <v>4796</v>
      </c>
      <c r="DB131" s="82">
        <v>19637</v>
      </c>
      <c r="DC131" s="9"/>
      <c r="DD131" s="82">
        <v>153.02166</v>
      </c>
      <c r="DE131" s="82">
        <v>153</v>
      </c>
      <c r="DF131" s="82">
        <v>31.346409999999999</v>
      </c>
      <c r="DG131" s="82">
        <v>9017</v>
      </c>
      <c r="DH131" s="82">
        <v>8367</v>
      </c>
      <c r="DI131" s="82">
        <v>-1106</v>
      </c>
      <c r="DJ131" s="82">
        <v>1016</v>
      </c>
      <c r="DK131" s="82">
        <v>0</v>
      </c>
      <c r="DL131" s="82">
        <v>115</v>
      </c>
      <c r="DM131" s="82">
        <v>0</v>
      </c>
      <c r="DN131" s="82">
        <v>0</v>
      </c>
      <c r="DO131" s="82">
        <v>0</v>
      </c>
      <c r="DP131" s="82">
        <v>0</v>
      </c>
      <c r="DQ131" s="82">
        <v>641</v>
      </c>
      <c r="DR131" s="82">
        <v>4329</v>
      </c>
      <c r="DS131" s="82">
        <v>0</v>
      </c>
      <c r="DT131" s="82">
        <v>12899</v>
      </c>
      <c r="DU131" s="82">
        <v>0</v>
      </c>
      <c r="DV131" s="9"/>
      <c r="DW131" s="82">
        <v>1352</v>
      </c>
      <c r="DX131" s="82">
        <v>526</v>
      </c>
      <c r="DY131" s="82">
        <v>0</v>
      </c>
      <c r="DZ131" s="82">
        <v>526</v>
      </c>
      <c r="EA131" s="82">
        <v>0</v>
      </c>
      <c r="EB131" s="82">
        <v>0</v>
      </c>
      <c r="EC131" s="82">
        <v>0</v>
      </c>
      <c r="ED131" s="82">
        <v>0</v>
      </c>
      <c r="EE131" s="82">
        <v>0</v>
      </c>
      <c r="EF131" s="82">
        <v>0</v>
      </c>
      <c r="EG131" s="82">
        <v>237</v>
      </c>
      <c r="EH131" s="82">
        <v>80</v>
      </c>
      <c r="EI131" s="82">
        <v>15</v>
      </c>
      <c r="EJ131" s="82">
        <v>125</v>
      </c>
      <c r="EK131" s="82">
        <v>55</v>
      </c>
      <c r="EL131" s="82">
        <v>2459</v>
      </c>
      <c r="EM131" s="82">
        <v>-1522</v>
      </c>
      <c r="EN131" s="82">
        <v>114</v>
      </c>
      <c r="EO131" s="82">
        <v>0</v>
      </c>
      <c r="EP131" s="82">
        <v>281</v>
      </c>
      <c r="EQ131" s="82">
        <v>0</v>
      </c>
      <c r="ER131" s="82">
        <v>0</v>
      </c>
      <c r="ES131" s="82">
        <v>0</v>
      </c>
      <c r="ET131" s="82">
        <v>4</v>
      </c>
      <c r="EU131" s="82">
        <v>-1123</v>
      </c>
      <c r="EV131" s="82">
        <v>0</v>
      </c>
      <c r="EW131" s="82">
        <v>3411</v>
      </c>
      <c r="EX131" s="82">
        <v>3411</v>
      </c>
      <c r="EY131" s="82">
        <v>-893</v>
      </c>
      <c r="EZ131" s="82">
        <v>-505</v>
      </c>
      <c r="FA131" s="82">
        <v>-1398</v>
      </c>
      <c r="FB131" s="82">
        <v>43</v>
      </c>
      <c r="FC131" s="82">
        <v>-2787</v>
      </c>
      <c r="FD131" s="82">
        <v>-226</v>
      </c>
      <c r="FE131" s="82">
        <v>0</v>
      </c>
      <c r="FF131" s="82">
        <v>-226</v>
      </c>
      <c r="FG131" s="82">
        <v>0</v>
      </c>
      <c r="FH131" s="82">
        <v>0</v>
      </c>
      <c r="FI131" s="82">
        <v>-957</v>
      </c>
      <c r="FJ131" s="82">
        <v>45</v>
      </c>
      <c r="FK131" s="82">
        <v>424</v>
      </c>
      <c r="FL131" s="9"/>
      <c r="FM131" s="82">
        <v>336</v>
      </c>
      <c r="FN131" s="82">
        <v>176</v>
      </c>
      <c r="FO131" s="82">
        <v>698.25</v>
      </c>
      <c r="FP131" s="82">
        <v>945.125</v>
      </c>
      <c r="FQ131" s="82">
        <v>-188</v>
      </c>
      <c r="FR131" s="82">
        <v>2013</v>
      </c>
      <c r="FS131" s="82" t="s">
        <v>1188</v>
      </c>
      <c r="FT131" s="84">
        <v>42369</v>
      </c>
      <c r="FU131" s="82">
        <v>12</v>
      </c>
      <c r="FV131" s="82">
        <v>27186.221259999998</v>
      </c>
      <c r="FW131" s="82">
        <v>1.32751</v>
      </c>
      <c r="FX131" s="82">
        <v>1.17821</v>
      </c>
      <c r="FY131" s="82">
        <v>1.3718999999999999</v>
      </c>
      <c r="FZ131" s="82">
        <v>1.3264199999999999</v>
      </c>
      <c r="GA131" s="1">
        <f t="shared" si="16"/>
        <v>2015</v>
      </c>
      <c r="GB131" s="8">
        <f t="shared" si="17"/>
        <v>12</v>
      </c>
      <c r="GC131" s="79">
        <v>0.65778999999999999</v>
      </c>
    </row>
    <row r="132" spans="1:185">
      <c r="A132" s="9" t="str">
        <f t="shared" si="26"/>
        <v>ｶﾅﾀﾞﾊﾟｼﾌｨｯｸ</v>
      </c>
      <c r="B132" s="9" t="str">
        <f t="shared" si="27"/>
        <v>TSX:CP</v>
      </c>
      <c r="C132" s="9" t="str">
        <f>CONCATENATE("FY",RIGHT(Assumptions!D$12,4)-2)</f>
        <v>FY2016</v>
      </c>
      <c r="D132" s="10">
        <f t="shared" si="28"/>
        <v>2016</v>
      </c>
      <c r="E132" s="82">
        <v>6060</v>
      </c>
      <c r="F132" s="82">
        <v>172</v>
      </c>
      <c r="G132" s="82">
        <v>6232</v>
      </c>
      <c r="H132" s="82">
        <v>2898</v>
      </c>
      <c r="I132" s="82">
        <v>3334</v>
      </c>
      <c r="J132" s="82">
        <v>0</v>
      </c>
      <c r="K132" s="82">
        <v>0</v>
      </c>
      <c r="L132" s="82">
        <v>0</v>
      </c>
      <c r="M132" s="82">
        <v>640</v>
      </c>
      <c r="N132" s="82">
        <v>0</v>
      </c>
      <c r="O132" s="82">
        <v>116</v>
      </c>
      <c r="P132" s="82">
        <v>756</v>
      </c>
      <c r="Q132" s="82">
        <v>2578</v>
      </c>
      <c r="R132" s="82">
        <v>-472</v>
      </c>
      <c r="S132" s="82">
        <v>1</v>
      </c>
      <c r="T132" s="82">
        <v>-471</v>
      </c>
      <c r="U132" s="82">
        <v>0</v>
      </c>
      <c r="V132" s="82">
        <v>84</v>
      </c>
      <c r="W132" s="82">
        <v>-14</v>
      </c>
      <c r="X132" s="82">
        <v>2177</v>
      </c>
      <c r="Y132" s="82">
        <v>0</v>
      </c>
      <c r="Z132" s="82">
        <v>0</v>
      </c>
      <c r="AA132" s="82">
        <v>0</v>
      </c>
      <c r="AB132" s="82">
        <v>0</v>
      </c>
      <c r="AC132" s="82">
        <v>0</v>
      </c>
      <c r="AD132" s="82">
        <v>2152</v>
      </c>
      <c r="AE132" s="82">
        <v>553</v>
      </c>
      <c r="AF132" s="82">
        <v>1599</v>
      </c>
      <c r="AG132" s="82">
        <v>0</v>
      </c>
      <c r="AH132" s="82">
        <v>0</v>
      </c>
      <c r="AI132" s="82">
        <v>1599</v>
      </c>
      <c r="AJ132" s="82">
        <v>0</v>
      </c>
      <c r="AK132" s="82">
        <v>1599</v>
      </c>
      <c r="AL132" s="82">
        <v>0</v>
      </c>
      <c r="AM132" s="9"/>
      <c r="AN132" s="82">
        <v>10.688499999999999</v>
      </c>
      <c r="AO132" s="82">
        <v>10.688499999999999</v>
      </c>
      <c r="AP132" s="82">
        <v>149.6</v>
      </c>
      <c r="AQ132" s="82">
        <v>10.63</v>
      </c>
      <c r="AR132" s="82">
        <v>10.63</v>
      </c>
      <c r="AS132" s="82">
        <v>150.5</v>
      </c>
      <c r="AT132" s="82">
        <v>1.85</v>
      </c>
      <c r="AU132" s="83">
        <v>0.15947467166979401</v>
      </c>
      <c r="AV132" s="9"/>
      <c r="AW132" s="82">
        <v>3155</v>
      </c>
      <c r="AX132" s="82">
        <v>2578</v>
      </c>
      <c r="AY132" s="82">
        <v>2578</v>
      </c>
      <c r="AZ132" s="83">
        <v>0.25696999999999998</v>
      </c>
      <c r="BA132" s="84">
        <v>42735</v>
      </c>
      <c r="BB132" s="9"/>
      <c r="BC132" s="82">
        <v>0</v>
      </c>
      <c r="BD132" s="82">
        <v>0</v>
      </c>
      <c r="BE132" s="82">
        <v>0</v>
      </c>
      <c r="BF132" s="82">
        <v>63</v>
      </c>
      <c r="BG132" s="82">
        <v>0</v>
      </c>
      <c r="BH132" s="82">
        <v>49.671169999999996</v>
      </c>
      <c r="BI132" s="82">
        <v>61.328830000000004</v>
      </c>
      <c r="BJ132" s="9"/>
      <c r="BK132" s="9"/>
      <c r="BL132" s="82">
        <v>164</v>
      </c>
      <c r="BM132" s="82">
        <v>0</v>
      </c>
      <c r="BN132" s="82">
        <v>164</v>
      </c>
      <c r="BO132" s="82">
        <v>429</v>
      </c>
      <c r="BP132" s="82">
        <v>591</v>
      </c>
      <c r="BQ132" s="82">
        <v>184</v>
      </c>
      <c r="BR132" s="82">
        <v>0</v>
      </c>
      <c r="BS132" s="82">
        <v>70</v>
      </c>
      <c r="BT132" s="82">
        <v>1009</v>
      </c>
      <c r="BU132" s="82">
        <v>23814</v>
      </c>
      <c r="BV132" s="82">
        <v>-7125</v>
      </c>
      <c r="BW132" s="82">
        <v>16689</v>
      </c>
      <c r="BX132" s="82">
        <v>194</v>
      </c>
      <c r="BY132" s="82">
        <v>191</v>
      </c>
      <c r="BZ132" s="82">
        <v>11</v>
      </c>
      <c r="CA132" s="82">
        <v>0</v>
      </c>
      <c r="CB132" s="82">
        <v>0</v>
      </c>
      <c r="CC132" s="82">
        <v>1120</v>
      </c>
      <c r="CD132" s="82">
        <v>19221</v>
      </c>
      <c r="CE132" s="9"/>
      <c r="CF132" s="82">
        <v>352</v>
      </c>
      <c r="CG132" s="82">
        <v>606</v>
      </c>
      <c r="CH132" s="82">
        <v>0</v>
      </c>
      <c r="CI132" s="82">
        <v>94</v>
      </c>
      <c r="CJ132" s="82">
        <v>0</v>
      </c>
      <c r="CK132" s="82">
        <v>146</v>
      </c>
      <c r="CL132" s="82">
        <v>149</v>
      </c>
      <c r="CM132" s="82">
        <v>1347</v>
      </c>
      <c r="CN132" s="82">
        <v>8659</v>
      </c>
      <c r="CO132" s="82">
        <v>0</v>
      </c>
      <c r="CP132" s="82">
        <v>763</v>
      </c>
      <c r="CQ132" s="82">
        <v>3571</v>
      </c>
      <c r="CR132" s="82">
        <v>207</v>
      </c>
      <c r="CS132" s="82">
        <v>14595</v>
      </c>
      <c r="CT132" s="82">
        <v>2002</v>
      </c>
      <c r="CU132" s="82">
        <v>52</v>
      </c>
      <c r="CV132" s="82">
        <v>4371</v>
      </c>
      <c r="CW132" s="82">
        <v>0</v>
      </c>
      <c r="CX132" s="82">
        <v>-1799</v>
      </c>
      <c r="CY132" s="82">
        <v>4626</v>
      </c>
      <c r="CZ132" s="82">
        <v>0</v>
      </c>
      <c r="DA132" s="82">
        <v>4626</v>
      </c>
      <c r="DB132" s="82">
        <v>19221</v>
      </c>
      <c r="DC132" s="9"/>
      <c r="DD132" s="82">
        <v>146.36609000000001</v>
      </c>
      <c r="DE132" s="82">
        <v>146.30000000000001</v>
      </c>
      <c r="DF132" s="82">
        <v>31.619959999999999</v>
      </c>
      <c r="DG132" s="82">
        <v>8753</v>
      </c>
      <c r="DH132" s="82">
        <v>8589</v>
      </c>
      <c r="DI132" s="82">
        <v>-797</v>
      </c>
      <c r="DJ132" s="82">
        <v>888</v>
      </c>
      <c r="DK132" s="82">
        <v>0</v>
      </c>
      <c r="DL132" s="82">
        <v>136</v>
      </c>
      <c r="DM132" s="82">
        <v>0</v>
      </c>
      <c r="DN132" s="82">
        <v>0</v>
      </c>
      <c r="DO132" s="82">
        <v>0</v>
      </c>
      <c r="DP132" s="82">
        <v>0</v>
      </c>
      <c r="DQ132" s="82">
        <v>661</v>
      </c>
      <c r="DR132" s="82">
        <v>4333</v>
      </c>
      <c r="DS132" s="82">
        <v>0</v>
      </c>
      <c r="DT132" s="82">
        <v>11653</v>
      </c>
      <c r="DU132" s="82">
        <v>0</v>
      </c>
      <c r="DV132" s="9"/>
      <c r="DW132" s="82">
        <v>1599</v>
      </c>
      <c r="DX132" s="82">
        <v>577</v>
      </c>
      <c r="DY132" s="82">
        <v>0</v>
      </c>
      <c r="DZ132" s="82">
        <v>577</v>
      </c>
      <c r="EA132" s="82">
        <v>0</v>
      </c>
      <c r="EB132" s="82">
        <v>0</v>
      </c>
      <c r="EC132" s="82">
        <v>0</v>
      </c>
      <c r="ED132" s="82">
        <v>0</v>
      </c>
      <c r="EE132" s="82">
        <v>0</v>
      </c>
      <c r="EF132" s="82">
        <v>0</v>
      </c>
      <c r="EG132" s="82">
        <v>-95</v>
      </c>
      <c r="EH132" s="82">
        <v>44</v>
      </c>
      <c r="EI132" s="82">
        <v>14</v>
      </c>
      <c r="EJ132" s="82">
        <v>-95</v>
      </c>
      <c r="EK132" s="82">
        <v>-18</v>
      </c>
      <c r="EL132" s="82">
        <v>2089</v>
      </c>
      <c r="EM132" s="82">
        <v>-1182</v>
      </c>
      <c r="EN132" s="82">
        <v>116</v>
      </c>
      <c r="EO132" s="82">
        <v>0</v>
      </c>
      <c r="EP132" s="82">
        <v>0</v>
      </c>
      <c r="EQ132" s="82">
        <v>0</v>
      </c>
      <c r="ER132" s="82">
        <v>0</v>
      </c>
      <c r="ES132" s="82">
        <v>0</v>
      </c>
      <c r="ET132" s="82">
        <v>-3</v>
      </c>
      <c r="EU132" s="82">
        <v>-1069</v>
      </c>
      <c r="EV132" s="82">
        <v>0</v>
      </c>
      <c r="EW132" s="82">
        <v>0</v>
      </c>
      <c r="EX132" s="82">
        <v>0</v>
      </c>
      <c r="EY132" s="82">
        <v>-8</v>
      </c>
      <c r="EZ132" s="82">
        <v>-38</v>
      </c>
      <c r="FA132" s="82">
        <v>-46</v>
      </c>
      <c r="FB132" s="82">
        <v>21</v>
      </c>
      <c r="FC132" s="82">
        <v>-1210</v>
      </c>
      <c r="FD132" s="82">
        <v>-255</v>
      </c>
      <c r="FE132" s="82">
        <v>0</v>
      </c>
      <c r="FF132" s="82">
        <v>-255</v>
      </c>
      <c r="FG132" s="82">
        <v>0</v>
      </c>
      <c r="FH132" s="82">
        <v>-3</v>
      </c>
      <c r="FI132" s="82">
        <v>-1493</v>
      </c>
      <c r="FJ132" s="82">
        <v>-13</v>
      </c>
      <c r="FK132" s="82">
        <v>-486</v>
      </c>
      <c r="FL132" s="9"/>
      <c r="FM132" s="82">
        <v>488</v>
      </c>
      <c r="FN132" s="82">
        <v>322</v>
      </c>
      <c r="FO132" s="82">
        <v>763.25</v>
      </c>
      <c r="FP132" s="82">
        <v>1058.25</v>
      </c>
      <c r="FQ132" s="82">
        <v>62</v>
      </c>
      <c r="FR132" s="82">
        <v>-46</v>
      </c>
      <c r="FS132" s="82" t="s">
        <v>1188</v>
      </c>
      <c r="FT132" s="84">
        <v>42735</v>
      </c>
      <c r="FU132" s="82">
        <v>12</v>
      </c>
      <c r="FV132" s="82">
        <v>28018.714960000001</v>
      </c>
      <c r="FW132" s="82">
        <v>1.2229000000000001</v>
      </c>
      <c r="FX132" s="82">
        <v>1.18</v>
      </c>
      <c r="FY132" s="82">
        <v>1.2642599999999999</v>
      </c>
      <c r="FZ132" s="82">
        <v>1.0457700000000001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77315</v>
      </c>
    </row>
    <row r="133" spans="1:185">
      <c r="A133" s="9" t="str">
        <f t="shared" si="26"/>
        <v>ｶﾅﾀﾞﾊﾟｼﾌｨｯｸ</v>
      </c>
      <c r="B133" s="9" t="str">
        <f t="shared" si="27"/>
        <v>TSX:CP</v>
      </c>
      <c r="C133" s="9" t="str">
        <f>CONCATENATE("FY",RIGHT(Assumptions!D$12,4)-1)</f>
        <v>FY2017</v>
      </c>
      <c r="D133" s="10">
        <f t="shared" si="28"/>
        <v>2017</v>
      </c>
      <c r="E133" s="82">
        <v>6375</v>
      </c>
      <c r="F133" s="82">
        <v>179</v>
      </c>
      <c r="G133" s="82">
        <v>6554</v>
      </c>
      <c r="H133" s="82">
        <v>3030</v>
      </c>
      <c r="I133" s="82">
        <v>3524</v>
      </c>
      <c r="J133" s="82">
        <v>0</v>
      </c>
      <c r="K133" s="82">
        <v>0</v>
      </c>
      <c r="L133" s="82">
        <v>0</v>
      </c>
      <c r="M133" s="82">
        <v>661</v>
      </c>
      <c r="N133" s="82">
        <v>0</v>
      </c>
      <c r="O133" s="82">
        <v>121</v>
      </c>
      <c r="P133" s="82">
        <v>782</v>
      </c>
      <c r="Q133" s="82">
        <v>2742</v>
      </c>
      <c r="R133" s="82">
        <v>-475</v>
      </c>
      <c r="S133" s="82">
        <v>2</v>
      </c>
      <c r="T133" s="82">
        <v>-473</v>
      </c>
      <c r="U133" s="82">
        <v>0</v>
      </c>
      <c r="V133" s="82">
        <v>193</v>
      </c>
      <c r="W133" s="82">
        <v>-25</v>
      </c>
      <c r="X133" s="82">
        <v>2437</v>
      </c>
      <c r="Y133" s="82">
        <v>0</v>
      </c>
      <c r="Z133" s="82">
        <v>0</v>
      </c>
      <c r="AA133" s="82">
        <v>0</v>
      </c>
      <c r="AB133" s="82">
        <v>0</v>
      </c>
      <c r="AC133" s="82">
        <v>51</v>
      </c>
      <c r="AD133" s="82">
        <v>2498</v>
      </c>
      <c r="AE133" s="82">
        <v>93</v>
      </c>
      <c r="AF133" s="82">
        <v>2405</v>
      </c>
      <c r="AG133" s="82">
        <v>0</v>
      </c>
      <c r="AH133" s="82">
        <v>0</v>
      </c>
      <c r="AI133" s="82">
        <v>2405</v>
      </c>
      <c r="AJ133" s="82">
        <v>0</v>
      </c>
      <c r="AK133" s="82">
        <v>2405</v>
      </c>
      <c r="AL133" s="82">
        <v>0</v>
      </c>
      <c r="AM133" s="9"/>
      <c r="AN133" s="82">
        <v>16.483889999999999</v>
      </c>
      <c r="AO133" s="82">
        <v>16.483889999999999</v>
      </c>
      <c r="AP133" s="82">
        <v>145.9</v>
      </c>
      <c r="AQ133" s="82">
        <v>16.440000000000001</v>
      </c>
      <c r="AR133" s="82">
        <v>16.440000000000001</v>
      </c>
      <c r="AS133" s="82">
        <v>146.30000000000001</v>
      </c>
      <c r="AT133" s="82">
        <v>2.1875</v>
      </c>
      <c r="AU133" s="83">
        <v>0.12889812889812899</v>
      </c>
      <c r="AV133" s="9"/>
      <c r="AW133" s="82">
        <v>3348</v>
      </c>
      <c r="AX133" s="82">
        <v>2743</v>
      </c>
      <c r="AY133" s="82">
        <v>2742</v>
      </c>
      <c r="AZ133" s="83">
        <v>3.7228999999999998E-2</v>
      </c>
      <c r="BA133" s="84">
        <v>43100</v>
      </c>
      <c r="BB133" s="9"/>
      <c r="BC133" s="82">
        <v>0</v>
      </c>
      <c r="BD133" s="82">
        <v>0</v>
      </c>
      <c r="BE133" s="82">
        <v>0</v>
      </c>
      <c r="BF133" s="82">
        <v>55</v>
      </c>
      <c r="BG133" s="82">
        <v>0</v>
      </c>
      <c r="BH133" s="82">
        <v>48.153660000000002</v>
      </c>
      <c r="BI133" s="82">
        <v>55.846339999999998</v>
      </c>
      <c r="BJ133" s="9"/>
      <c r="BK133" s="9"/>
      <c r="BL133" s="82">
        <v>338</v>
      </c>
      <c r="BM133" s="82">
        <v>0</v>
      </c>
      <c r="BN133" s="82">
        <v>338</v>
      </c>
      <c r="BO133" s="82">
        <v>511</v>
      </c>
      <c r="BP133" s="82">
        <v>687</v>
      </c>
      <c r="BQ133" s="82">
        <v>152</v>
      </c>
      <c r="BR133" s="82">
        <v>0</v>
      </c>
      <c r="BS133" s="82">
        <v>97</v>
      </c>
      <c r="BT133" s="82">
        <v>1274</v>
      </c>
      <c r="BU133" s="82">
        <v>24429</v>
      </c>
      <c r="BV133" s="82">
        <v>-7413</v>
      </c>
      <c r="BW133" s="82">
        <v>17016</v>
      </c>
      <c r="BX133" s="82">
        <v>182</v>
      </c>
      <c r="BY133" s="82">
        <v>178</v>
      </c>
      <c r="BZ133" s="82">
        <v>9</v>
      </c>
      <c r="CA133" s="82">
        <v>0</v>
      </c>
      <c r="CB133" s="82">
        <v>0</v>
      </c>
      <c r="CC133" s="82">
        <v>1476</v>
      </c>
      <c r="CD133" s="82">
        <v>20135</v>
      </c>
      <c r="CE133" s="9"/>
      <c r="CF133" s="82">
        <v>402</v>
      </c>
      <c r="CG133" s="82">
        <v>555</v>
      </c>
      <c r="CH133" s="82">
        <v>0</v>
      </c>
      <c r="CI133" s="82">
        <v>801</v>
      </c>
      <c r="CJ133" s="82">
        <v>0</v>
      </c>
      <c r="CK133" s="82">
        <v>72</v>
      </c>
      <c r="CL133" s="82">
        <v>154</v>
      </c>
      <c r="CM133" s="82">
        <v>1984</v>
      </c>
      <c r="CN133" s="82">
        <v>7413</v>
      </c>
      <c r="CO133" s="82">
        <v>0</v>
      </c>
      <c r="CP133" s="82">
        <v>749</v>
      </c>
      <c r="CQ133" s="82">
        <v>3321</v>
      </c>
      <c r="CR133" s="82">
        <v>189</v>
      </c>
      <c r="CS133" s="82">
        <v>13698</v>
      </c>
      <c r="CT133" s="82">
        <v>2032</v>
      </c>
      <c r="CU133" s="82">
        <v>43</v>
      </c>
      <c r="CV133" s="82">
        <v>6103</v>
      </c>
      <c r="CW133" s="82">
        <v>0</v>
      </c>
      <c r="CX133" s="82">
        <v>-1741</v>
      </c>
      <c r="CY133" s="82">
        <v>6437</v>
      </c>
      <c r="CZ133" s="82">
        <v>0</v>
      </c>
      <c r="DA133" s="82">
        <v>6437</v>
      </c>
      <c r="DB133" s="82">
        <v>20135</v>
      </c>
      <c r="DC133" s="9"/>
      <c r="DD133" s="82">
        <v>144.9</v>
      </c>
      <c r="DE133" s="82">
        <v>144.9</v>
      </c>
      <c r="DF133" s="82">
        <v>44.423740000000002</v>
      </c>
      <c r="DG133" s="82">
        <v>8214</v>
      </c>
      <c r="DH133" s="82">
        <v>7876</v>
      </c>
      <c r="DI133" s="82">
        <v>-1129</v>
      </c>
      <c r="DJ133" s="82">
        <v>832</v>
      </c>
      <c r="DK133" s="82">
        <v>0</v>
      </c>
      <c r="DL133" s="82">
        <v>144</v>
      </c>
      <c r="DM133" s="82">
        <v>0</v>
      </c>
      <c r="DN133" s="82">
        <v>0</v>
      </c>
      <c r="DO133" s="82">
        <v>0</v>
      </c>
      <c r="DP133" s="82">
        <v>0</v>
      </c>
      <c r="DQ133" s="82">
        <v>718</v>
      </c>
      <c r="DR133" s="82">
        <v>4354</v>
      </c>
      <c r="DS133" s="82">
        <v>0</v>
      </c>
      <c r="DT133" s="82">
        <v>12163</v>
      </c>
      <c r="DU133" s="82">
        <v>0</v>
      </c>
      <c r="DV133" s="9"/>
      <c r="DW133" s="82">
        <v>2405</v>
      </c>
      <c r="DX133" s="82">
        <v>605</v>
      </c>
      <c r="DY133" s="82">
        <v>1</v>
      </c>
      <c r="DZ133" s="82">
        <v>606</v>
      </c>
      <c r="EA133" s="82">
        <v>0</v>
      </c>
      <c r="EB133" s="82">
        <v>0</v>
      </c>
      <c r="EC133" s="82">
        <v>0</v>
      </c>
      <c r="ED133" s="82">
        <v>0</v>
      </c>
      <c r="EE133" s="82">
        <v>0</v>
      </c>
      <c r="EF133" s="82">
        <v>0</v>
      </c>
      <c r="EG133" s="82">
        <v>-746</v>
      </c>
      <c r="EH133" s="82">
        <v>-91</v>
      </c>
      <c r="EI133" s="82">
        <v>9</v>
      </c>
      <c r="EJ133" s="82">
        <v>-30</v>
      </c>
      <c r="EK133" s="82">
        <v>-26</v>
      </c>
      <c r="EL133" s="82">
        <v>2182</v>
      </c>
      <c r="EM133" s="82">
        <v>-1340</v>
      </c>
      <c r="EN133" s="82">
        <v>42</v>
      </c>
      <c r="EO133" s="82">
        <v>0</v>
      </c>
      <c r="EP133" s="82">
        <v>0</v>
      </c>
      <c r="EQ133" s="82">
        <v>0</v>
      </c>
      <c r="ER133" s="82">
        <v>0</v>
      </c>
      <c r="ES133" s="82">
        <v>0</v>
      </c>
      <c r="ET133" s="82">
        <v>3</v>
      </c>
      <c r="EU133" s="82">
        <v>-1295</v>
      </c>
      <c r="EV133" s="82">
        <v>0</v>
      </c>
      <c r="EW133" s="82">
        <v>0</v>
      </c>
      <c r="EX133" s="82">
        <v>0</v>
      </c>
      <c r="EY133" s="82">
        <v>0</v>
      </c>
      <c r="EZ133" s="82">
        <v>-32</v>
      </c>
      <c r="FA133" s="82">
        <v>-32</v>
      </c>
      <c r="FB133" s="82">
        <v>45</v>
      </c>
      <c r="FC133" s="82">
        <v>-381</v>
      </c>
      <c r="FD133" s="82">
        <v>-310</v>
      </c>
      <c r="FE133" s="82">
        <v>0</v>
      </c>
      <c r="FF133" s="82">
        <v>-310</v>
      </c>
      <c r="FG133" s="82">
        <v>0</v>
      </c>
      <c r="FH133" s="82">
        <v>-22</v>
      </c>
      <c r="FI133" s="82">
        <v>-700</v>
      </c>
      <c r="FJ133" s="82">
        <v>-13</v>
      </c>
      <c r="FK133" s="82">
        <v>174</v>
      </c>
      <c r="FL133" s="9"/>
      <c r="FM133" s="82">
        <v>475</v>
      </c>
      <c r="FN133" s="82">
        <v>425</v>
      </c>
      <c r="FO133" s="82">
        <v>611.875</v>
      </c>
      <c r="FP133" s="82">
        <v>908.75</v>
      </c>
      <c r="FQ133" s="82">
        <v>161</v>
      </c>
      <c r="FR133" s="82">
        <v>-32</v>
      </c>
      <c r="FS133" s="82" t="s">
        <v>1188</v>
      </c>
      <c r="FT133" s="84">
        <v>43100</v>
      </c>
      <c r="FU133" s="82">
        <v>12</v>
      </c>
      <c r="FV133" s="82">
        <v>33293.164400000001</v>
      </c>
      <c r="FW133" s="82">
        <v>1.15994</v>
      </c>
      <c r="FX133" s="82">
        <v>1.4457599999999999</v>
      </c>
      <c r="FY133" s="82">
        <v>1.0551900000000001</v>
      </c>
      <c r="FZ133" s="82">
        <v>1.1484099999999999</v>
      </c>
      <c r="GA133" s="1">
        <f t="shared" si="29"/>
        <v>2017</v>
      </c>
      <c r="GB133" s="8">
        <f t="shared" si="30"/>
        <v>12</v>
      </c>
      <c r="GC133" s="79">
        <v>0.85851</v>
      </c>
    </row>
    <row r="134" spans="1:185">
      <c r="A134" s="9" t="str">
        <f t="shared" si="26"/>
        <v>ｶﾅﾀﾞﾊﾟｼﾌｨｯｸ</v>
      </c>
      <c r="B134" s="9" t="str">
        <f t="shared" si="27"/>
        <v>TSX:CP</v>
      </c>
      <c r="C134" s="9" t="str">
        <f>CONCATENATE("FY",RIGHT(Assumptions!D$12,4))</f>
        <v>FY2018</v>
      </c>
      <c r="D134" s="10">
        <f t="shared" si="28"/>
        <v>2018</v>
      </c>
      <c r="E134" s="82">
        <v>7152</v>
      </c>
      <c r="F134" s="82">
        <v>164</v>
      </c>
      <c r="G134" s="82">
        <v>7316</v>
      </c>
      <c r="H134" s="82">
        <v>3281</v>
      </c>
      <c r="I134" s="82">
        <v>4035</v>
      </c>
      <c r="J134" s="82">
        <v>0</v>
      </c>
      <c r="K134" s="82">
        <v>0</v>
      </c>
      <c r="L134" s="82">
        <v>0</v>
      </c>
      <c r="M134" s="82">
        <v>696</v>
      </c>
      <c r="N134" s="82">
        <v>0</v>
      </c>
      <c r="O134" s="82">
        <v>124</v>
      </c>
      <c r="P134" s="82">
        <v>820</v>
      </c>
      <c r="Q134" s="82">
        <v>3215</v>
      </c>
      <c r="R134" s="82">
        <v>-455</v>
      </c>
      <c r="S134" s="82">
        <v>2</v>
      </c>
      <c r="T134" s="82">
        <v>-453</v>
      </c>
      <c r="U134" s="82">
        <v>0</v>
      </c>
      <c r="V134" s="82">
        <v>-171</v>
      </c>
      <c r="W134" s="82">
        <v>-3</v>
      </c>
      <c r="X134" s="82">
        <v>2588</v>
      </c>
      <c r="Y134" s="82">
        <v>0</v>
      </c>
      <c r="Z134" s="82">
        <v>0</v>
      </c>
      <c r="AA134" s="82">
        <v>0</v>
      </c>
      <c r="AB134" s="82">
        <v>0</v>
      </c>
      <c r="AC134" s="82">
        <v>0</v>
      </c>
      <c r="AD134" s="82">
        <v>2588</v>
      </c>
      <c r="AE134" s="82">
        <v>637</v>
      </c>
      <c r="AF134" s="82">
        <v>1951</v>
      </c>
      <c r="AG134" s="82">
        <v>0</v>
      </c>
      <c r="AH134" s="82">
        <v>0</v>
      </c>
      <c r="AI134" s="82">
        <v>1951</v>
      </c>
      <c r="AJ134" s="82">
        <v>0</v>
      </c>
      <c r="AK134" s="82">
        <v>1951</v>
      </c>
      <c r="AL134" s="82">
        <v>0</v>
      </c>
      <c r="AM134" s="9"/>
      <c r="AN134" s="82">
        <v>13.652900000000001</v>
      </c>
      <c r="AO134" s="82">
        <v>13.652900000000001</v>
      </c>
      <c r="AP134" s="82">
        <v>142.9</v>
      </c>
      <c r="AQ134" s="82">
        <v>13.61</v>
      </c>
      <c r="AR134" s="82">
        <v>13.61</v>
      </c>
      <c r="AS134" s="82">
        <v>143.30000000000001</v>
      </c>
      <c r="AT134" s="82">
        <v>2.5125000000000002</v>
      </c>
      <c r="AU134" s="83">
        <v>0.17837006663249599</v>
      </c>
      <c r="AV134" s="9"/>
      <c r="AW134" s="82">
        <v>3862</v>
      </c>
      <c r="AX134" s="82">
        <v>3216</v>
      </c>
      <c r="AY134" s="82">
        <v>3215</v>
      </c>
      <c r="AZ134" s="83">
        <v>0.24613599999999999</v>
      </c>
      <c r="BA134" s="84">
        <v>43465</v>
      </c>
      <c r="BB134" s="9"/>
      <c r="BC134" s="82">
        <v>0</v>
      </c>
      <c r="BD134" s="82">
        <v>0</v>
      </c>
      <c r="BE134" s="82">
        <v>0</v>
      </c>
      <c r="BF134" s="82">
        <v>49</v>
      </c>
      <c r="BG134" s="82">
        <v>0</v>
      </c>
      <c r="BH134" s="82">
        <v>43.594900000000003</v>
      </c>
      <c r="BI134" s="82">
        <v>53.405099999999997</v>
      </c>
      <c r="BJ134" s="9"/>
      <c r="BK134" s="9"/>
      <c r="BL134" s="82">
        <v>61</v>
      </c>
      <c r="BM134" s="82">
        <v>0</v>
      </c>
      <c r="BN134" s="82">
        <v>61</v>
      </c>
      <c r="BO134" s="82">
        <v>647</v>
      </c>
      <c r="BP134" s="82">
        <v>815</v>
      </c>
      <c r="BQ134" s="82">
        <v>173</v>
      </c>
      <c r="BR134" s="82">
        <v>0</v>
      </c>
      <c r="BS134" s="82">
        <v>68</v>
      </c>
      <c r="BT134" s="82">
        <v>1117</v>
      </c>
      <c r="BU134" s="82">
        <v>26382</v>
      </c>
      <c r="BV134" s="82">
        <v>-7964</v>
      </c>
      <c r="BW134" s="82">
        <v>18418</v>
      </c>
      <c r="BX134" s="82">
        <v>203</v>
      </c>
      <c r="BY134" s="82">
        <v>194</v>
      </c>
      <c r="BZ134" s="82">
        <v>8</v>
      </c>
      <c r="CA134" s="82">
        <v>0</v>
      </c>
      <c r="CB134" s="82">
        <v>0</v>
      </c>
      <c r="CC134" s="82">
        <v>1314</v>
      </c>
      <c r="CD134" s="82">
        <v>21254</v>
      </c>
      <c r="CE134" s="9"/>
      <c r="CF134" s="82">
        <v>474</v>
      </c>
      <c r="CG134" s="82">
        <v>695</v>
      </c>
      <c r="CH134" s="82">
        <v>0</v>
      </c>
      <c r="CI134" s="82">
        <v>501</v>
      </c>
      <c r="CJ134" s="82">
        <v>5</v>
      </c>
      <c r="CK134" s="82">
        <v>104</v>
      </c>
      <c r="CL134" s="82">
        <v>176</v>
      </c>
      <c r="CM134" s="82">
        <v>1955</v>
      </c>
      <c r="CN134" s="82">
        <v>8036</v>
      </c>
      <c r="CO134" s="82">
        <v>154</v>
      </c>
      <c r="CP134" s="82">
        <v>718</v>
      </c>
      <c r="CQ134" s="82">
        <v>3518</v>
      </c>
      <c r="CR134" s="82">
        <v>200</v>
      </c>
      <c r="CS134" s="82">
        <v>14618</v>
      </c>
      <c r="CT134" s="82">
        <v>2002</v>
      </c>
      <c r="CU134" s="82">
        <v>42</v>
      </c>
      <c r="CV134" s="82">
        <v>6635</v>
      </c>
      <c r="CW134" s="82">
        <v>0</v>
      </c>
      <c r="CX134" s="82">
        <v>-2043</v>
      </c>
      <c r="CY134" s="82">
        <v>6636</v>
      </c>
      <c r="CZ134" s="82">
        <v>0</v>
      </c>
      <c r="DA134" s="82">
        <v>6636</v>
      </c>
      <c r="DB134" s="82">
        <v>21254</v>
      </c>
      <c r="DC134" s="9"/>
      <c r="DD134" s="82">
        <v>140.04148000000001</v>
      </c>
      <c r="DE134" s="82">
        <v>140.5</v>
      </c>
      <c r="DF134" s="82">
        <v>47.231319999999997</v>
      </c>
      <c r="DG134" s="82">
        <v>8696</v>
      </c>
      <c r="DH134" s="82">
        <v>8635</v>
      </c>
      <c r="DI134" s="82">
        <v>-977</v>
      </c>
      <c r="DJ134" s="82">
        <v>776</v>
      </c>
      <c r="DK134" s="82">
        <v>0</v>
      </c>
      <c r="DL134" s="82">
        <v>160</v>
      </c>
      <c r="DM134" s="82">
        <v>0</v>
      </c>
      <c r="DN134" s="82">
        <v>0</v>
      </c>
      <c r="DO134" s="82">
        <v>0</v>
      </c>
      <c r="DP134" s="82">
        <v>0</v>
      </c>
      <c r="DQ134" s="82">
        <v>780</v>
      </c>
      <c r="DR134" s="82">
        <v>4707</v>
      </c>
      <c r="DS134" s="82">
        <v>0</v>
      </c>
      <c r="DT134" s="82">
        <v>12770</v>
      </c>
      <c r="DU134" s="82">
        <v>0</v>
      </c>
      <c r="DV134" s="9"/>
      <c r="DW134" s="82">
        <v>1951</v>
      </c>
      <c r="DX134" s="82">
        <v>646</v>
      </c>
      <c r="DY134" s="82">
        <v>1</v>
      </c>
      <c r="DZ134" s="82">
        <v>647</v>
      </c>
      <c r="EA134" s="82">
        <v>0</v>
      </c>
      <c r="EB134" s="82">
        <v>0</v>
      </c>
      <c r="EC134" s="82">
        <v>0</v>
      </c>
      <c r="ED134" s="82">
        <v>0</v>
      </c>
      <c r="EE134" s="82">
        <v>0</v>
      </c>
      <c r="EF134" s="82">
        <v>0</v>
      </c>
      <c r="EG134" s="82">
        <v>0</v>
      </c>
      <c r="EH134" s="82">
        <v>-107</v>
      </c>
      <c r="EI134" s="82">
        <v>-11</v>
      </c>
      <c r="EJ134" s="82">
        <v>153</v>
      </c>
      <c r="EK134" s="82">
        <v>30</v>
      </c>
      <c r="EL134" s="82">
        <v>2712</v>
      </c>
      <c r="EM134" s="82">
        <v>-1551</v>
      </c>
      <c r="EN134" s="82">
        <v>78</v>
      </c>
      <c r="EO134" s="82">
        <v>0</v>
      </c>
      <c r="EP134" s="82">
        <v>0</v>
      </c>
      <c r="EQ134" s="82">
        <v>0</v>
      </c>
      <c r="ER134" s="82">
        <v>0</v>
      </c>
      <c r="ES134" s="82">
        <v>0</v>
      </c>
      <c r="ET134" s="82">
        <v>15</v>
      </c>
      <c r="EU134" s="82">
        <v>-1458</v>
      </c>
      <c r="EV134" s="82">
        <v>0</v>
      </c>
      <c r="EW134" s="82">
        <v>638</v>
      </c>
      <c r="EX134" s="82">
        <v>638</v>
      </c>
      <c r="EY134" s="82">
        <v>0</v>
      </c>
      <c r="EZ134" s="82">
        <v>-753</v>
      </c>
      <c r="FA134" s="82">
        <v>-753</v>
      </c>
      <c r="FB134" s="82">
        <v>24</v>
      </c>
      <c r="FC134" s="82">
        <v>-1103</v>
      </c>
      <c r="FD134" s="82">
        <v>-348</v>
      </c>
      <c r="FE134" s="82">
        <v>0</v>
      </c>
      <c r="FF134" s="82">
        <v>-348</v>
      </c>
      <c r="FG134" s="82">
        <v>0</v>
      </c>
      <c r="FH134" s="82">
        <v>0</v>
      </c>
      <c r="FI134" s="82">
        <v>-1542</v>
      </c>
      <c r="FJ134" s="82">
        <v>11</v>
      </c>
      <c r="FK134" s="82">
        <v>-277</v>
      </c>
      <c r="FL134" s="9"/>
      <c r="FM134" s="82">
        <v>463</v>
      </c>
      <c r="FN134" s="82">
        <v>318</v>
      </c>
      <c r="FO134" s="82">
        <v>1091</v>
      </c>
      <c r="FP134" s="82">
        <v>1375.375</v>
      </c>
      <c r="FQ134" s="82">
        <v>-146</v>
      </c>
      <c r="FR134" s="82">
        <v>-115</v>
      </c>
      <c r="FS134" s="82" t="s">
        <v>1188</v>
      </c>
      <c r="FT134" s="84">
        <v>43465</v>
      </c>
      <c r="FU134" s="82">
        <v>12</v>
      </c>
      <c r="FV134" s="82">
        <v>34543.817640000001</v>
      </c>
      <c r="FW134" s="82">
        <v>1.0843700000000001</v>
      </c>
      <c r="FX134" s="82">
        <v>1.15622</v>
      </c>
      <c r="FY134" s="82">
        <v>1.3232600000000001</v>
      </c>
      <c r="FZ134" s="82">
        <v>1.38367</v>
      </c>
      <c r="GA134" s="1">
        <f t="shared" si="29"/>
        <v>2018</v>
      </c>
      <c r="GB134" s="8">
        <f t="shared" si="30"/>
        <v>12</v>
      </c>
      <c r="GC134" s="79">
        <v>1.0693299999999999</v>
      </c>
    </row>
    <row r="135" spans="1:185">
      <c r="A135" s="10" t="str">
        <f>Assumptions!C13</f>
        <v>ﾉｰﾌｫｰｸ</v>
      </c>
      <c r="B135" s="10" t="str">
        <f>Assumptions!B13</f>
        <v>NYSE:NSC</v>
      </c>
      <c r="C135" s="9" t="str">
        <f>CONCATENATE("FY",RIGHT(Assumptions!D$13,4)-11)</f>
        <v>FY2007</v>
      </c>
      <c r="D135" s="10">
        <f t="shared" si="28"/>
        <v>2007</v>
      </c>
      <c r="E135" s="82">
        <v>9432</v>
      </c>
      <c r="F135" s="82">
        <v>0</v>
      </c>
      <c r="G135" s="82">
        <v>9432</v>
      </c>
      <c r="H135" s="82">
        <v>6072</v>
      </c>
      <c r="I135" s="82">
        <v>3360</v>
      </c>
      <c r="J135" s="82">
        <v>0</v>
      </c>
      <c r="K135" s="82">
        <v>0</v>
      </c>
      <c r="L135" s="82">
        <v>0</v>
      </c>
      <c r="M135" s="82">
        <v>775</v>
      </c>
      <c r="N135" s="82">
        <v>0</v>
      </c>
      <c r="O135" s="82">
        <v>0</v>
      </c>
      <c r="P135" s="82">
        <v>775</v>
      </c>
      <c r="Q135" s="82">
        <v>2585</v>
      </c>
      <c r="R135" s="82">
        <v>-441</v>
      </c>
      <c r="S135" s="82">
        <v>45</v>
      </c>
      <c r="T135" s="82">
        <v>-396</v>
      </c>
      <c r="U135" s="82">
        <v>-32</v>
      </c>
      <c r="V135" s="82">
        <v>0</v>
      </c>
      <c r="W135" s="82">
        <v>29</v>
      </c>
      <c r="X135" s="82">
        <v>2186</v>
      </c>
      <c r="Y135" s="82">
        <v>0</v>
      </c>
      <c r="Z135" s="82">
        <v>0</v>
      </c>
      <c r="AA135" s="82">
        <v>51</v>
      </c>
      <c r="AB135" s="82">
        <v>0</v>
      </c>
      <c r="AC135" s="82">
        <v>0</v>
      </c>
      <c r="AD135" s="82">
        <v>2237</v>
      </c>
      <c r="AE135" s="82">
        <v>773</v>
      </c>
      <c r="AF135" s="82">
        <v>1464</v>
      </c>
      <c r="AG135" s="82">
        <v>0</v>
      </c>
      <c r="AH135" s="82">
        <v>0</v>
      </c>
      <c r="AI135" s="82">
        <v>1464</v>
      </c>
      <c r="AJ135" s="82">
        <v>0</v>
      </c>
      <c r="AK135" s="82">
        <v>1464</v>
      </c>
      <c r="AL135" s="82">
        <v>9</v>
      </c>
      <c r="AM135" s="9"/>
      <c r="AN135" s="82">
        <v>3.7343500000000001</v>
      </c>
      <c r="AO135" s="82">
        <v>3.7343500000000001</v>
      </c>
      <c r="AP135" s="82">
        <v>389.62599999999998</v>
      </c>
      <c r="AQ135" s="82">
        <v>3.68024</v>
      </c>
      <c r="AR135" s="82">
        <v>3.68024</v>
      </c>
      <c r="AS135" s="82">
        <v>397.8</v>
      </c>
      <c r="AT135" s="82">
        <v>0.96</v>
      </c>
      <c r="AU135" s="83">
        <v>0.25751366120218599</v>
      </c>
      <c r="AV135" s="9"/>
      <c r="AW135" s="82">
        <v>3371</v>
      </c>
      <c r="AX135" s="82">
        <v>2585</v>
      </c>
      <c r="AY135" s="82">
        <v>2585</v>
      </c>
      <c r="AZ135" s="83">
        <v>0.34555200000000003</v>
      </c>
      <c r="BA135" s="84">
        <v>39447</v>
      </c>
      <c r="BB135" s="9"/>
      <c r="BC135" s="82">
        <v>0</v>
      </c>
      <c r="BD135" s="82">
        <v>0</v>
      </c>
      <c r="BE135" s="82">
        <v>0</v>
      </c>
      <c r="BF135" s="82">
        <v>0</v>
      </c>
      <c r="BG135" s="82">
        <v>0</v>
      </c>
      <c r="BH135" s="82">
        <v>148.52592000000001</v>
      </c>
      <c r="BI135" s="82">
        <v>121.47408</v>
      </c>
      <c r="BJ135" s="9"/>
      <c r="BK135" s="9"/>
      <c r="BL135" s="82">
        <v>206</v>
      </c>
      <c r="BM135" s="82">
        <v>0</v>
      </c>
      <c r="BN135" s="82">
        <v>206</v>
      </c>
      <c r="BO135" s="82">
        <v>942</v>
      </c>
      <c r="BP135" s="82">
        <v>942</v>
      </c>
      <c r="BQ135" s="82">
        <v>176</v>
      </c>
      <c r="BR135" s="82">
        <v>190</v>
      </c>
      <c r="BS135" s="82">
        <v>161</v>
      </c>
      <c r="BT135" s="82">
        <v>1675</v>
      </c>
      <c r="BU135" s="82">
        <v>29389</v>
      </c>
      <c r="BV135" s="82">
        <v>-7806</v>
      </c>
      <c r="BW135" s="82">
        <v>21583</v>
      </c>
      <c r="BX135" s="82">
        <v>1647</v>
      </c>
      <c r="BY135" s="82">
        <v>0</v>
      </c>
      <c r="BZ135" s="82">
        <v>0</v>
      </c>
      <c r="CA135" s="82">
        <v>0</v>
      </c>
      <c r="CB135" s="82">
        <v>0</v>
      </c>
      <c r="CC135" s="82">
        <v>1239</v>
      </c>
      <c r="CD135" s="82">
        <v>26144</v>
      </c>
      <c r="CE135" s="9"/>
      <c r="CF135" s="82">
        <v>1139</v>
      </c>
      <c r="CG135" s="82">
        <v>147</v>
      </c>
      <c r="CH135" s="82">
        <v>0</v>
      </c>
      <c r="CI135" s="82">
        <v>369</v>
      </c>
      <c r="CJ135" s="82">
        <v>0</v>
      </c>
      <c r="CK135" s="82">
        <v>203</v>
      </c>
      <c r="CL135" s="82">
        <v>90</v>
      </c>
      <c r="CM135" s="82">
        <v>1948</v>
      </c>
      <c r="CN135" s="82">
        <v>6132</v>
      </c>
      <c r="CO135" s="82">
        <v>0</v>
      </c>
      <c r="CP135" s="82">
        <v>785</v>
      </c>
      <c r="CQ135" s="82">
        <v>6431</v>
      </c>
      <c r="CR135" s="82">
        <v>1121</v>
      </c>
      <c r="CS135" s="82">
        <v>16417</v>
      </c>
      <c r="CT135" s="82">
        <v>380</v>
      </c>
      <c r="CU135" s="82">
        <v>1466</v>
      </c>
      <c r="CV135" s="82">
        <v>8280</v>
      </c>
      <c r="CW135" s="82">
        <v>0</v>
      </c>
      <c r="CX135" s="82">
        <v>-399</v>
      </c>
      <c r="CY135" s="82">
        <v>9727</v>
      </c>
      <c r="CZ135" s="82">
        <v>0</v>
      </c>
      <c r="DA135" s="82">
        <v>9727</v>
      </c>
      <c r="DB135" s="82">
        <v>26144</v>
      </c>
      <c r="DC135" s="9"/>
      <c r="DD135" s="82">
        <v>375.75526000000002</v>
      </c>
      <c r="DE135" s="82">
        <v>379.29789</v>
      </c>
      <c r="DF135" s="82">
        <v>25.644749999999998</v>
      </c>
      <c r="DG135" s="82">
        <v>6501</v>
      </c>
      <c r="DH135" s="82">
        <v>6295</v>
      </c>
      <c r="DI135" s="82">
        <v>-319</v>
      </c>
      <c r="DJ135" s="82">
        <v>2160</v>
      </c>
      <c r="DK135" s="82">
        <v>0</v>
      </c>
      <c r="DL135" s="82">
        <v>1493</v>
      </c>
      <c r="DM135" s="82">
        <v>0</v>
      </c>
      <c r="DN135" s="82">
        <v>0</v>
      </c>
      <c r="DO135" s="82">
        <v>0</v>
      </c>
      <c r="DP135" s="82">
        <v>21505</v>
      </c>
      <c r="DQ135" s="82">
        <v>0</v>
      </c>
      <c r="DR135" s="82">
        <v>6909</v>
      </c>
      <c r="DS135" s="82">
        <v>0</v>
      </c>
      <c r="DT135" s="82">
        <v>30806</v>
      </c>
      <c r="DU135" s="82">
        <v>0</v>
      </c>
      <c r="DV135" s="9"/>
      <c r="DW135" s="82">
        <v>1464</v>
      </c>
      <c r="DX135" s="82">
        <v>786</v>
      </c>
      <c r="DY135" s="82">
        <v>0</v>
      </c>
      <c r="DZ135" s="82">
        <v>786</v>
      </c>
      <c r="EA135" s="82">
        <v>0</v>
      </c>
      <c r="EB135" s="82">
        <v>-51</v>
      </c>
      <c r="EC135" s="82">
        <v>0</v>
      </c>
      <c r="ED135" s="82">
        <v>0</v>
      </c>
      <c r="EE135" s="82">
        <v>0</v>
      </c>
      <c r="EF135" s="82">
        <v>0</v>
      </c>
      <c r="EG135" s="82">
        <v>108</v>
      </c>
      <c r="EH135" s="82">
        <v>30</v>
      </c>
      <c r="EI135" s="82">
        <v>-25</v>
      </c>
      <c r="EJ135" s="82">
        <v>0</v>
      </c>
      <c r="EK135" s="82">
        <v>21</v>
      </c>
      <c r="EL135" s="82">
        <v>2333</v>
      </c>
      <c r="EM135" s="82">
        <v>-1341</v>
      </c>
      <c r="EN135" s="82">
        <v>124</v>
      </c>
      <c r="EO135" s="82">
        <v>0</v>
      </c>
      <c r="EP135" s="82">
        <v>0</v>
      </c>
      <c r="EQ135" s="82">
        <v>0</v>
      </c>
      <c r="ER135" s="82">
        <v>192</v>
      </c>
      <c r="ES135" s="82">
        <v>0</v>
      </c>
      <c r="ET135" s="82">
        <v>0</v>
      </c>
      <c r="EU135" s="82">
        <v>-1025</v>
      </c>
      <c r="EV135" s="82">
        <v>0</v>
      </c>
      <c r="EW135" s="82">
        <v>250</v>
      </c>
      <c r="EX135" s="82">
        <v>250</v>
      </c>
      <c r="EY135" s="82">
        <v>0</v>
      </c>
      <c r="EZ135" s="82">
        <v>-489</v>
      </c>
      <c r="FA135" s="82">
        <v>-489</v>
      </c>
      <c r="FB135" s="82">
        <v>183</v>
      </c>
      <c r="FC135" s="82">
        <v>-1196</v>
      </c>
      <c r="FD135" s="82">
        <v>-377</v>
      </c>
      <c r="FE135" s="82">
        <v>0</v>
      </c>
      <c r="FF135" s="82">
        <v>-377</v>
      </c>
      <c r="FG135" s="82">
        <v>0</v>
      </c>
      <c r="FH135" s="82">
        <v>0</v>
      </c>
      <c r="FI135" s="82">
        <v>-1629</v>
      </c>
      <c r="FJ135" s="82">
        <v>0</v>
      </c>
      <c r="FK135" s="82">
        <v>-321</v>
      </c>
      <c r="FL135" s="9"/>
      <c r="FM135" s="82">
        <v>441</v>
      </c>
      <c r="FN135" s="82">
        <v>603</v>
      </c>
      <c r="FO135" s="82">
        <v>871</v>
      </c>
      <c r="FP135" s="82">
        <v>1146.625</v>
      </c>
      <c r="FQ135" s="82">
        <v>10</v>
      </c>
      <c r="FR135" s="82">
        <v>-239</v>
      </c>
      <c r="FS135" s="82" t="s">
        <v>1187</v>
      </c>
      <c r="FT135" s="84">
        <v>39447</v>
      </c>
      <c r="FU135" s="82">
        <v>12</v>
      </c>
      <c r="FV135" s="82">
        <v>19532.410520000001</v>
      </c>
      <c r="FW135" s="82">
        <v>1.13123</v>
      </c>
      <c r="FX135" s="82">
        <v>1.41611</v>
      </c>
      <c r="FY135" s="82">
        <v>1.45119</v>
      </c>
      <c r="FZ135" s="82">
        <v>1.4074599999999999</v>
      </c>
      <c r="GA135" s="1">
        <f t="shared" si="29"/>
        <v>2007</v>
      </c>
      <c r="GB135" s="8">
        <f t="shared" si="30"/>
        <v>12</v>
      </c>
      <c r="GC135" s="79">
        <v>0.79064000000000001</v>
      </c>
    </row>
    <row r="136" spans="1:185">
      <c r="A136" s="9" t="str">
        <f t="shared" ref="A136:A146" si="31">A135</f>
        <v>ﾉｰﾌｫｰｸ</v>
      </c>
      <c r="B136" s="9" t="str">
        <f t="shared" ref="B136:B146" si="32">B135</f>
        <v>NYSE:NSC</v>
      </c>
      <c r="C136" s="9" t="str">
        <f>CONCATENATE("FY",RIGHT(Assumptions!D$13,4)-10)</f>
        <v>FY2008</v>
      </c>
      <c r="D136" s="10">
        <f t="shared" si="28"/>
        <v>2008</v>
      </c>
      <c r="E136" s="82">
        <v>10661</v>
      </c>
      <c r="F136" s="82">
        <v>0</v>
      </c>
      <c r="G136" s="82">
        <v>10661</v>
      </c>
      <c r="H136" s="82">
        <v>6773</v>
      </c>
      <c r="I136" s="82">
        <v>3888</v>
      </c>
      <c r="J136" s="82">
        <v>0</v>
      </c>
      <c r="K136" s="82">
        <v>0</v>
      </c>
      <c r="L136" s="82">
        <v>0</v>
      </c>
      <c r="M136" s="82">
        <v>804</v>
      </c>
      <c r="N136" s="82">
        <v>0</v>
      </c>
      <c r="O136" s="82">
        <v>0</v>
      </c>
      <c r="P136" s="82">
        <v>804</v>
      </c>
      <c r="Q136" s="82">
        <v>3084</v>
      </c>
      <c r="R136" s="82">
        <v>-444</v>
      </c>
      <c r="S136" s="82">
        <v>22</v>
      </c>
      <c r="T136" s="82">
        <v>-422</v>
      </c>
      <c r="U136" s="82">
        <v>29</v>
      </c>
      <c r="V136" s="82">
        <v>0</v>
      </c>
      <c r="W136" s="82">
        <v>30</v>
      </c>
      <c r="X136" s="82">
        <v>2721</v>
      </c>
      <c r="Y136" s="82">
        <v>0</v>
      </c>
      <c r="Z136" s="82">
        <v>0</v>
      </c>
      <c r="AA136" s="82">
        <v>29</v>
      </c>
      <c r="AB136" s="82">
        <v>0</v>
      </c>
      <c r="AC136" s="82">
        <v>0</v>
      </c>
      <c r="AD136" s="82">
        <v>2750</v>
      </c>
      <c r="AE136" s="82">
        <v>1034</v>
      </c>
      <c r="AF136" s="82">
        <v>1716</v>
      </c>
      <c r="AG136" s="82">
        <v>0</v>
      </c>
      <c r="AH136" s="82">
        <v>0</v>
      </c>
      <c r="AI136" s="82">
        <v>1716</v>
      </c>
      <c r="AJ136" s="82">
        <v>0</v>
      </c>
      <c r="AK136" s="82">
        <v>1716</v>
      </c>
      <c r="AL136" s="82">
        <v>9</v>
      </c>
      <c r="AM136" s="9"/>
      <c r="AN136" s="82">
        <v>4.5853099999999998</v>
      </c>
      <c r="AO136" s="82">
        <v>4.5853099999999998</v>
      </c>
      <c r="AP136" s="82">
        <v>372.27600000000001</v>
      </c>
      <c r="AQ136" s="82">
        <v>4.51579</v>
      </c>
      <c r="AR136" s="82">
        <v>4.51579</v>
      </c>
      <c r="AS136" s="82">
        <v>380</v>
      </c>
      <c r="AT136" s="82">
        <v>1.22</v>
      </c>
      <c r="AU136" s="83">
        <v>0.26573426573426601</v>
      </c>
      <c r="AV136" s="9"/>
      <c r="AW136" s="82">
        <v>3899</v>
      </c>
      <c r="AX136" s="82">
        <v>3084</v>
      </c>
      <c r="AY136" s="82">
        <v>3084</v>
      </c>
      <c r="AZ136" s="83">
        <v>0.376</v>
      </c>
      <c r="BA136" s="84">
        <v>39813</v>
      </c>
      <c r="BB136" s="9"/>
      <c r="BC136" s="82">
        <v>0</v>
      </c>
      <c r="BD136" s="82">
        <v>0</v>
      </c>
      <c r="BE136" s="82">
        <v>0</v>
      </c>
      <c r="BF136" s="82">
        <v>0</v>
      </c>
      <c r="BG136" s="82">
        <v>0</v>
      </c>
      <c r="BH136" s="82">
        <v>145.21177</v>
      </c>
      <c r="BI136" s="82">
        <v>117.78823</v>
      </c>
      <c r="BJ136" s="9"/>
      <c r="BK136" s="9"/>
      <c r="BL136" s="82">
        <v>618</v>
      </c>
      <c r="BM136" s="82">
        <v>0</v>
      </c>
      <c r="BN136" s="82">
        <v>618</v>
      </c>
      <c r="BO136" s="82">
        <v>870</v>
      </c>
      <c r="BP136" s="82">
        <v>870</v>
      </c>
      <c r="BQ136" s="82">
        <v>194</v>
      </c>
      <c r="BR136" s="82">
        <v>149</v>
      </c>
      <c r="BS136" s="82">
        <v>168</v>
      </c>
      <c r="BT136" s="82">
        <v>1999</v>
      </c>
      <c r="BU136" s="82">
        <v>30520</v>
      </c>
      <c r="BV136" s="82">
        <v>-8273</v>
      </c>
      <c r="BW136" s="82">
        <v>22247</v>
      </c>
      <c r="BX136" s="82">
        <v>1705</v>
      </c>
      <c r="BY136" s="82">
        <v>0</v>
      </c>
      <c r="BZ136" s="82">
        <v>0</v>
      </c>
      <c r="CA136" s="82">
        <v>0</v>
      </c>
      <c r="CB136" s="82">
        <v>0</v>
      </c>
      <c r="CC136" s="82">
        <v>346</v>
      </c>
      <c r="CD136" s="82">
        <v>26297</v>
      </c>
      <c r="CE136" s="9"/>
      <c r="CF136" s="82">
        <v>1140</v>
      </c>
      <c r="CG136" s="82">
        <v>150</v>
      </c>
      <c r="CH136" s="82">
        <v>0</v>
      </c>
      <c r="CI136" s="82">
        <v>484</v>
      </c>
      <c r="CJ136" s="82">
        <v>0</v>
      </c>
      <c r="CK136" s="82">
        <v>261</v>
      </c>
      <c r="CL136" s="82">
        <v>70</v>
      </c>
      <c r="CM136" s="82">
        <v>2105</v>
      </c>
      <c r="CN136" s="82">
        <v>6316</v>
      </c>
      <c r="CO136" s="82">
        <v>0</v>
      </c>
      <c r="CP136" s="82">
        <v>1061</v>
      </c>
      <c r="CQ136" s="82">
        <v>6372</v>
      </c>
      <c r="CR136" s="82">
        <v>836</v>
      </c>
      <c r="CS136" s="82">
        <v>16690</v>
      </c>
      <c r="CT136" s="82">
        <v>368</v>
      </c>
      <c r="CU136" s="82">
        <v>1680</v>
      </c>
      <c r="CV136" s="82">
        <v>8501</v>
      </c>
      <c r="CW136" s="82">
        <v>0</v>
      </c>
      <c r="CX136" s="82">
        <v>-942</v>
      </c>
      <c r="CY136" s="82">
        <v>9607</v>
      </c>
      <c r="CZ136" s="82">
        <v>0</v>
      </c>
      <c r="DA136" s="82">
        <v>9607</v>
      </c>
      <c r="DB136" s="82">
        <v>26297</v>
      </c>
      <c r="DC136" s="9"/>
      <c r="DD136" s="82">
        <v>366.46078</v>
      </c>
      <c r="DE136" s="82">
        <v>366.23311000000001</v>
      </c>
      <c r="DF136" s="82">
        <v>26.231929999999998</v>
      </c>
      <c r="DG136" s="82">
        <v>6800</v>
      </c>
      <c r="DH136" s="82">
        <v>6182</v>
      </c>
      <c r="DI136" s="82">
        <v>337</v>
      </c>
      <c r="DJ136" s="82">
        <v>2104</v>
      </c>
      <c r="DK136" s="82">
        <v>0</v>
      </c>
      <c r="DL136" s="82">
        <v>1542</v>
      </c>
      <c r="DM136" s="82">
        <v>0</v>
      </c>
      <c r="DN136" s="82">
        <v>0</v>
      </c>
      <c r="DO136" s="82">
        <v>0</v>
      </c>
      <c r="DP136" s="82">
        <v>2119</v>
      </c>
      <c r="DQ136" s="82">
        <v>0</v>
      </c>
      <c r="DR136" s="82">
        <v>7688</v>
      </c>
      <c r="DS136" s="82">
        <v>0</v>
      </c>
      <c r="DT136" s="82">
        <v>30709</v>
      </c>
      <c r="DU136" s="82">
        <v>0</v>
      </c>
      <c r="DV136" s="9"/>
      <c r="DW136" s="82">
        <v>1716</v>
      </c>
      <c r="DX136" s="82">
        <v>815</v>
      </c>
      <c r="DY136" s="82">
        <v>0</v>
      </c>
      <c r="DZ136" s="82">
        <v>815</v>
      </c>
      <c r="EA136" s="82">
        <v>0</v>
      </c>
      <c r="EB136" s="82">
        <v>-29</v>
      </c>
      <c r="EC136" s="82">
        <v>0</v>
      </c>
      <c r="ED136" s="82">
        <v>0</v>
      </c>
      <c r="EE136" s="82">
        <v>0</v>
      </c>
      <c r="EF136" s="82">
        <v>0</v>
      </c>
      <c r="EG136" s="82">
        <v>232</v>
      </c>
      <c r="EH136" s="82">
        <v>269</v>
      </c>
      <c r="EI136" s="82">
        <v>-18</v>
      </c>
      <c r="EJ136" s="82">
        <v>0</v>
      </c>
      <c r="EK136" s="82">
        <v>-270</v>
      </c>
      <c r="EL136" s="82">
        <v>2715</v>
      </c>
      <c r="EM136" s="82">
        <v>-1558</v>
      </c>
      <c r="EN136" s="82">
        <v>109</v>
      </c>
      <c r="EO136" s="82">
        <v>0</v>
      </c>
      <c r="EP136" s="82">
        <v>0</v>
      </c>
      <c r="EQ136" s="82">
        <v>0</v>
      </c>
      <c r="ER136" s="82">
        <v>221</v>
      </c>
      <c r="ES136" s="82">
        <v>0</v>
      </c>
      <c r="ET136" s="82">
        <v>0</v>
      </c>
      <c r="EU136" s="82">
        <v>-1228</v>
      </c>
      <c r="EV136" s="82">
        <v>0</v>
      </c>
      <c r="EW136" s="82">
        <v>1425</v>
      </c>
      <c r="EX136" s="82">
        <v>1425</v>
      </c>
      <c r="EY136" s="82">
        <v>0</v>
      </c>
      <c r="EZ136" s="82">
        <v>-1145</v>
      </c>
      <c r="FA136" s="82">
        <v>-1145</v>
      </c>
      <c r="FB136" s="82">
        <v>229</v>
      </c>
      <c r="FC136" s="82">
        <v>-1128</v>
      </c>
      <c r="FD136" s="82">
        <v>-456</v>
      </c>
      <c r="FE136" s="82">
        <v>0</v>
      </c>
      <c r="FF136" s="82">
        <v>-456</v>
      </c>
      <c r="FG136" s="82">
        <v>0</v>
      </c>
      <c r="FH136" s="82">
        <v>0</v>
      </c>
      <c r="FI136" s="82">
        <v>-1075</v>
      </c>
      <c r="FJ136" s="82">
        <v>0</v>
      </c>
      <c r="FK136" s="82">
        <v>412</v>
      </c>
      <c r="FL136" s="9"/>
      <c r="FM136" s="82">
        <v>421</v>
      </c>
      <c r="FN136" s="82">
        <v>615</v>
      </c>
      <c r="FO136" s="82">
        <v>1126</v>
      </c>
      <c r="FP136" s="82">
        <v>1403.5</v>
      </c>
      <c r="FQ136" s="82">
        <v>-130</v>
      </c>
      <c r="FR136" s="82">
        <v>280</v>
      </c>
      <c r="FS136" s="82" t="s">
        <v>1187</v>
      </c>
      <c r="FT136" s="84">
        <v>39813</v>
      </c>
      <c r="FU136" s="82">
        <v>12</v>
      </c>
      <c r="FV136" s="82">
        <v>17421.640640000001</v>
      </c>
      <c r="FW136" s="82">
        <v>1.2444</v>
      </c>
      <c r="FX136" s="82">
        <v>1.0395799999999999</v>
      </c>
      <c r="FY136" s="82">
        <v>0.99541000000000002</v>
      </c>
      <c r="FZ136" s="82">
        <v>0.94603999999999999</v>
      </c>
      <c r="GA136" s="1">
        <f t="shared" si="29"/>
        <v>2008</v>
      </c>
      <c r="GB136" s="8">
        <f t="shared" si="30"/>
        <v>12</v>
      </c>
      <c r="GC136" s="79">
        <v>0.69320000000000004</v>
      </c>
    </row>
    <row r="137" spans="1:185">
      <c r="A137" s="9" t="str">
        <f t="shared" si="31"/>
        <v>ﾉｰﾌｫｰｸ</v>
      </c>
      <c r="B137" s="9" t="str">
        <f t="shared" si="32"/>
        <v>NYSE:NSC</v>
      </c>
      <c r="C137" s="9" t="str">
        <f>CONCATENATE("FY",RIGHT(Assumptions!D$13,4)-9)</f>
        <v>FY2009</v>
      </c>
      <c r="D137" s="10">
        <f t="shared" si="28"/>
        <v>2009</v>
      </c>
      <c r="E137" s="82">
        <v>7969</v>
      </c>
      <c r="F137" s="82">
        <v>0</v>
      </c>
      <c r="G137" s="82">
        <v>7969</v>
      </c>
      <c r="H137" s="82">
        <v>5170</v>
      </c>
      <c r="I137" s="82">
        <v>2799</v>
      </c>
      <c r="J137" s="82">
        <v>0</v>
      </c>
      <c r="K137" s="82">
        <v>0</v>
      </c>
      <c r="L137" s="82">
        <v>0</v>
      </c>
      <c r="M137" s="82">
        <v>837</v>
      </c>
      <c r="N137" s="82">
        <v>0</v>
      </c>
      <c r="O137" s="82">
        <v>0</v>
      </c>
      <c r="P137" s="82">
        <v>837</v>
      </c>
      <c r="Q137" s="82">
        <v>1962</v>
      </c>
      <c r="R137" s="82">
        <v>-467</v>
      </c>
      <c r="S137" s="82">
        <v>13</v>
      </c>
      <c r="T137" s="82">
        <v>-454</v>
      </c>
      <c r="U137" s="82">
        <v>32</v>
      </c>
      <c r="V137" s="82">
        <v>0</v>
      </c>
      <c r="W137" s="82">
        <v>64</v>
      </c>
      <c r="X137" s="82">
        <v>1604</v>
      </c>
      <c r="Y137" s="82">
        <v>0</v>
      </c>
      <c r="Z137" s="82">
        <v>0</v>
      </c>
      <c r="AA137" s="82">
        <v>18</v>
      </c>
      <c r="AB137" s="82">
        <v>0</v>
      </c>
      <c r="AC137" s="82">
        <v>0</v>
      </c>
      <c r="AD137" s="82">
        <v>1622</v>
      </c>
      <c r="AE137" s="82">
        <v>588</v>
      </c>
      <c r="AF137" s="82">
        <v>1034</v>
      </c>
      <c r="AG137" s="82">
        <v>0</v>
      </c>
      <c r="AH137" s="82">
        <v>0</v>
      </c>
      <c r="AI137" s="82">
        <v>1034</v>
      </c>
      <c r="AJ137" s="82">
        <v>0</v>
      </c>
      <c r="AK137" s="82">
        <v>1034</v>
      </c>
      <c r="AL137" s="82">
        <v>8</v>
      </c>
      <c r="AM137" s="9"/>
      <c r="AN137" s="82">
        <v>2.7950499999999998</v>
      </c>
      <c r="AO137" s="82">
        <v>2.7950499999999998</v>
      </c>
      <c r="AP137" s="82">
        <v>367.077</v>
      </c>
      <c r="AQ137" s="82">
        <v>2.76</v>
      </c>
      <c r="AR137" s="82">
        <v>2.76</v>
      </c>
      <c r="AS137" s="82">
        <v>372.1</v>
      </c>
      <c r="AT137" s="82">
        <v>1.36</v>
      </c>
      <c r="AU137" s="83">
        <v>0.48355899419729198</v>
      </c>
      <c r="AV137" s="9"/>
      <c r="AW137" s="82">
        <v>2807</v>
      </c>
      <c r="AX137" s="82">
        <v>1962</v>
      </c>
      <c r="AY137" s="82">
        <v>1962</v>
      </c>
      <c r="AZ137" s="83">
        <v>0.36251499999999998</v>
      </c>
      <c r="BA137" s="84">
        <v>40178</v>
      </c>
      <c r="BB137" s="9"/>
      <c r="BC137" s="82">
        <v>0</v>
      </c>
      <c r="BD137" s="82">
        <v>0</v>
      </c>
      <c r="BE137" s="82">
        <v>0</v>
      </c>
      <c r="BF137" s="82">
        <v>0</v>
      </c>
      <c r="BG137" s="82">
        <v>0</v>
      </c>
      <c r="BH137" s="82">
        <v>125.34528</v>
      </c>
      <c r="BI137" s="82">
        <v>102.65472</v>
      </c>
      <c r="BJ137" s="9"/>
      <c r="BK137" s="9"/>
      <c r="BL137" s="82">
        <v>996</v>
      </c>
      <c r="BM137" s="82">
        <v>90</v>
      </c>
      <c r="BN137" s="82">
        <v>1086</v>
      </c>
      <c r="BO137" s="82">
        <v>766</v>
      </c>
      <c r="BP137" s="82">
        <v>766</v>
      </c>
      <c r="BQ137" s="82">
        <v>164</v>
      </c>
      <c r="BR137" s="82">
        <v>142</v>
      </c>
      <c r="BS137" s="82">
        <v>88</v>
      </c>
      <c r="BT137" s="82">
        <v>2246</v>
      </c>
      <c r="BU137" s="82">
        <v>31436</v>
      </c>
      <c r="BV137" s="82">
        <v>-8793</v>
      </c>
      <c r="BW137" s="82">
        <v>22643</v>
      </c>
      <c r="BX137" s="82">
        <v>1991</v>
      </c>
      <c r="BY137" s="82">
        <v>0</v>
      </c>
      <c r="BZ137" s="82">
        <v>0</v>
      </c>
      <c r="CA137" s="82">
        <v>0</v>
      </c>
      <c r="CB137" s="82">
        <v>0</v>
      </c>
      <c r="CC137" s="82">
        <v>489</v>
      </c>
      <c r="CD137" s="82">
        <v>27369</v>
      </c>
      <c r="CE137" s="9"/>
      <c r="CF137" s="82">
        <v>974</v>
      </c>
      <c r="CG137" s="82">
        <v>171</v>
      </c>
      <c r="CH137" s="82">
        <v>100</v>
      </c>
      <c r="CI137" s="82">
        <v>374</v>
      </c>
      <c r="CJ137" s="82">
        <v>0</v>
      </c>
      <c r="CK137" s="82">
        <v>109</v>
      </c>
      <c r="CL137" s="82">
        <v>61</v>
      </c>
      <c r="CM137" s="82">
        <v>1789</v>
      </c>
      <c r="CN137" s="82">
        <v>6812</v>
      </c>
      <c r="CO137" s="82">
        <v>0</v>
      </c>
      <c r="CP137" s="82">
        <v>999</v>
      </c>
      <c r="CQ137" s="82">
        <v>6747</v>
      </c>
      <c r="CR137" s="82">
        <v>669</v>
      </c>
      <c r="CS137" s="82">
        <v>17016</v>
      </c>
      <c r="CT137" s="82">
        <v>370</v>
      </c>
      <c r="CU137" s="82">
        <v>1809</v>
      </c>
      <c r="CV137" s="82">
        <v>9027</v>
      </c>
      <c r="CW137" s="82">
        <v>0</v>
      </c>
      <c r="CX137" s="82">
        <v>-853</v>
      </c>
      <c r="CY137" s="82">
        <v>10353</v>
      </c>
      <c r="CZ137" s="82">
        <v>0</v>
      </c>
      <c r="DA137" s="82">
        <v>10353</v>
      </c>
      <c r="DB137" s="82">
        <v>27369</v>
      </c>
      <c r="DC137" s="9"/>
      <c r="DD137" s="82">
        <v>369.65512999999999</v>
      </c>
      <c r="DE137" s="82">
        <v>369.01999000000001</v>
      </c>
      <c r="DF137" s="82">
        <v>28.055389999999999</v>
      </c>
      <c r="DG137" s="82">
        <v>7286</v>
      </c>
      <c r="DH137" s="82">
        <v>6200</v>
      </c>
      <c r="DI137" s="82">
        <v>154</v>
      </c>
      <c r="DJ137" s="82">
        <v>1824</v>
      </c>
      <c r="DK137" s="82">
        <v>0</v>
      </c>
      <c r="DL137" s="82">
        <v>1753</v>
      </c>
      <c r="DM137" s="82">
        <v>0</v>
      </c>
      <c r="DN137" s="82">
        <v>0</v>
      </c>
      <c r="DO137" s="82">
        <v>0</v>
      </c>
      <c r="DP137" s="82">
        <v>2181</v>
      </c>
      <c r="DQ137" s="82">
        <v>0</v>
      </c>
      <c r="DR137" s="82">
        <v>7648</v>
      </c>
      <c r="DS137" s="82">
        <v>89</v>
      </c>
      <c r="DT137" s="82">
        <v>28593</v>
      </c>
      <c r="DU137" s="82">
        <v>0</v>
      </c>
      <c r="DV137" s="9"/>
      <c r="DW137" s="82">
        <v>1034</v>
      </c>
      <c r="DX137" s="82">
        <v>845</v>
      </c>
      <c r="DY137" s="82">
        <v>0</v>
      </c>
      <c r="DZ137" s="82">
        <v>845</v>
      </c>
      <c r="EA137" s="82">
        <v>0</v>
      </c>
      <c r="EB137" s="82">
        <v>-18</v>
      </c>
      <c r="EC137" s="82">
        <v>0</v>
      </c>
      <c r="ED137" s="82">
        <v>0</v>
      </c>
      <c r="EE137" s="82">
        <v>0</v>
      </c>
      <c r="EF137" s="82">
        <v>0</v>
      </c>
      <c r="EG137" s="82">
        <v>199</v>
      </c>
      <c r="EH137" s="82">
        <v>63</v>
      </c>
      <c r="EI137" s="82">
        <v>30</v>
      </c>
      <c r="EJ137" s="82">
        <v>0</v>
      </c>
      <c r="EK137" s="82">
        <v>-293</v>
      </c>
      <c r="EL137" s="82">
        <v>1860</v>
      </c>
      <c r="EM137" s="82">
        <v>-1299</v>
      </c>
      <c r="EN137" s="82">
        <v>84</v>
      </c>
      <c r="EO137" s="82">
        <v>0</v>
      </c>
      <c r="EP137" s="82">
        <v>0</v>
      </c>
      <c r="EQ137" s="82">
        <v>0</v>
      </c>
      <c r="ER137" s="82">
        <v>-236</v>
      </c>
      <c r="ES137" s="82">
        <v>0</v>
      </c>
      <c r="ET137" s="82">
        <v>0</v>
      </c>
      <c r="EU137" s="82">
        <v>-1451</v>
      </c>
      <c r="EV137" s="82">
        <v>0</v>
      </c>
      <c r="EW137" s="82">
        <v>1090</v>
      </c>
      <c r="EX137" s="82">
        <v>1090</v>
      </c>
      <c r="EY137" s="82">
        <v>0</v>
      </c>
      <c r="EZ137" s="82">
        <v>-687</v>
      </c>
      <c r="FA137" s="82">
        <v>-687</v>
      </c>
      <c r="FB137" s="82">
        <v>66</v>
      </c>
      <c r="FC137" s="82">
        <v>0</v>
      </c>
      <c r="FD137" s="82">
        <v>-500</v>
      </c>
      <c r="FE137" s="82">
        <v>0</v>
      </c>
      <c r="FF137" s="82">
        <v>-500</v>
      </c>
      <c r="FG137" s="82">
        <v>0</v>
      </c>
      <c r="FH137" s="82">
        <v>0</v>
      </c>
      <c r="FI137" s="82">
        <v>-31</v>
      </c>
      <c r="FJ137" s="82">
        <v>0</v>
      </c>
      <c r="FK137" s="82">
        <v>378</v>
      </c>
      <c r="FL137" s="9"/>
      <c r="FM137" s="82">
        <v>458</v>
      </c>
      <c r="FN137" s="82">
        <v>381</v>
      </c>
      <c r="FO137" s="82">
        <v>455.375</v>
      </c>
      <c r="FP137" s="82">
        <v>747.25</v>
      </c>
      <c r="FQ137" s="82">
        <v>85</v>
      </c>
      <c r="FR137" s="82">
        <v>403</v>
      </c>
      <c r="FS137" s="82" t="s">
        <v>1187</v>
      </c>
      <c r="FT137" s="84">
        <v>40178</v>
      </c>
      <c r="FU137" s="82">
        <v>12</v>
      </c>
      <c r="FV137" s="82">
        <v>19284.999019999999</v>
      </c>
      <c r="FW137" s="82">
        <v>1.23173</v>
      </c>
      <c r="FX137" s="82">
        <v>1.1191599999999999</v>
      </c>
      <c r="FY137" s="82">
        <v>1.14544</v>
      </c>
      <c r="FZ137" s="82">
        <v>1.52345</v>
      </c>
      <c r="GA137" s="1">
        <f t="shared" si="29"/>
        <v>2009</v>
      </c>
      <c r="GB137" s="8">
        <f t="shared" si="30"/>
        <v>12</v>
      </c>
      <c r="GC137" s="79">
        <v>0.81345999999999996</v>
      </c>
    </row>
    <row r="138" spans="1:185">
      <c r="A138" s="9" t="str">
        <f t="shared" si="31"/>
        <v>ﾉｰﾌｫｰｸ</v>
      </c>
      <c r="B138" s="9" t="str">
        <f t="shared" si="32"/>
        <v>NYSE:NSC</v>
      </c>
      <c r="C138" s="9" t="str">
        <f>CONCATENATE("FY",RIGHT(Assumptions!D$13,4)-8)</f>
        <v>FY2010</v>
      </c>
      <c r="D138" s="10">
        <f t="shared" si="28"/>
        <v>2010</v>
      </c>
      <c r="E138" s="82">
        <v>9516</v>
      </c>
      <c r="F138" s="82">
        <v>0</v>
      </c>
      <c r="G138" s="82">
        <v>9516</v>
      </c>
      <c r="H138" s="82">
        <v>6021</v>
      </c>
      <c r="I138" s="82">
        <v>3495</v>
      </c>
      <c r="J138" s="82">
        <v>0</v>
      </c>
      <c r="K138" s="82">
        <v>0</v>
      </c>
      <c r="L138" s="82">
        <v>0</v>
      </c>
      <c r="M138" s="82">
        <v>819</v>
      </c>
      <c r="N138" s="82">
        <v>0</v>
      </c>
      <c r="O138" s="82">
        <v>0</v>
      </c>
      <c r="P138" s="82">
        <v>819</v>
      </c>
      <c r="Q138" s="82">
        <v>2676</v>
      </c>
      <c r="R138" s="82">
        <v>-462</v>
      </c>
      <c r="S138" s="82">
        <v>12</v>
      </c>
      <c r="T138" s="82">
        <v>-450</v>
      </c>
      <c r="U138" s="82">
        <v>26</v>
      </c>
      <c r="V138" s="82">
        <v>0</v>
      </c>
      <c r="W138" s="82">
        <v>74</v>
      </c>
      <c r="X138" s="82">
        <v>2326</v>
      </c>
      <c r="Y138" s="82">
        <v>0</v>
      </c>
      <c r="Z138" s="82">
        <v>0</v>
      </c>
      <c r="AA138" s="82">
        <v>41</v>
      </c>
      <c r="AB138" s="82">
        <v>0</v>
      </c>
      <c r="AC138" s="82">
        <v>0</v>
      </c>
      <c r="AD138" s="82">
        <v>2367</v>
      </c>
      <c r="AE138" s="82">
        <v>871</v>
      </c>
      <c r="AF138" s="82">
        <v>1496</v>
      </c>
      <c r="AG138" s="82">
        <v>0</v>
      </c>
      <c r="AH138" s="82">
        <v>0</v>
      </c>
      <c r="AI138" s="82">
        <v>1496</v>
      </c>
      <c r="AJ138" s="82">
        <v>0</v>
      </c>
      <c r="AK138" s="82">
        <v>1496</v>
      </c>
      <c r="AL138" s="82">
        <v>8</v>
      </c>
      <c r="AM138" s="9"/>
      <c r="AN138" s="82">
        <v>4.0597799999999999</v>
      </c>
      <c r="AO138" s="82">
        <v>4.0597799999999999</v>
      </c>
      <c r="AP138" s="82">
        <v>366.52199999999999</v>
      </c>
      <c r="AQ138" s="82">
        <v>4</v>
      </c>
      <c r="AR138" s="82">
        <v>4</v>
      </c>
      <c r="AS138" s="82">
        <v>371.8</v>
      </c>
      <c r="AT138" s="82">
        <v>1.4</v>
      </c>
      <c r="AU138" s="83">
        <v>0.34358288770053502</v>
      </c>
      <c r="AV138" s="9"/>
      <c r="AW138" s="82">
        <v>3502</v>
      </c>
      <c r="AX138" s="82">
        <v>2676</v>
      </c>
      <c r="AY138" s="82">
        <v>2676</v>
      </c>
      <c r="AZ138" s="83">
        <v>0.36797600000000003</v>
      </c>
      <c r="BA138" s="84">
        <v>40543</v>
      </c>
      <c r="BB138" s="9"/>
      <c r="BC138" s="82">
        <v>0</v>
      </c>
      <c r="BD138" s="82">
        <v>0</v>
      </c>
      <c r="BE138" s="82">
        <v>0</v>
      </c>
      <c r="BF138" s="82">
        <v>0</v>
      </c>
      <c r="BG138" s="82">
        <v>0</v>
      </c>
      <c r="BH138" s="82">
        <v>172.25317999999999</v>
      </c>
      <c r="BI138" s="82">
        <v>153.74682000000001</v>
      </c>
      <c r="BJ138" s="9"/>
      <c r="BK138" s="9"/>
      <c r="BL138" s="82">
        <v>827</v>
      </c>
      <c r="BM138" s="82">
        <v>283</v>
      </c>
      <c r="BN138" s="82">
        <v>1110</v>
      </c>
      <c r="BO138" s="82">
        <v>807</v>
      </c>
      <c r="BP138" s="82">
        <v>807</v>
      </c>
      <c r="BQ138" s="82">
        <v>169</v>
      </c>
      <c r="BR138" s="82">
        <v>145</v>
      </c>
      <c r="BS138" s="82">
        <v>240</v>
      </c>
      <c r="BT138" s="82">
        <v>2471</v>
      </c>
      <c r="BU138" s="82">
        <v>32493</v>
      </c>
      <c r="BV138" s="82">
        <v>-9262</v>
      </c>
      <c r="BW138" s="82">
        <v>23231</v>
      </c>
      <c r="BX138" s="82">
        <v>1991</v>
      </c>
      <c r="BY138" s="82">
        <v>0</v>
      </c>
      <c r="BZ138" s="82">
        <v>0</v>
      </c>
      <c r="CA138" s="82">
        <v>0</v>
      </c>
      <c r="CB138" s="82">
        <v>0</v>
      </c>
      <c r="CC138" s="82">
        <v>506</v>
      </c>
      <c r="CD138" s="82">
        <v>28199</v>
      </c>
      <c r="CE138" s="9"/>
      <c r="CF138" s="82">
        <v>1181</v>
      </c>
      <c r="CG138" s="82">
        <v>175</v>
      </c>
      <c r="CH138" s="82">
        <v>100</v>
      </c>
      <c r="CI138" s="82">
        <v>358</v>
      </c>
      <c r="CJ138" s="82">
        <v>0</v>
      </c>
      <c r="CK138" s="82">
        <v>199</v>
      </c>
      <c r="CL138" s="82">
        <v>69</v>
      </c>
      <c r="CM138" s="82">
        <v>2082</v>
      </c>
      <c r="CN138" s="82">
        <v>6700</v>
      </c>
      <c r="CO138" s="82">
        <v>0</v>
      </c>
      <c r="CP138" s="82">
        <v>1034</v>
      </c>
      <c r="CQ138" s="82">
        <v>7088</v>
      </c>
      <c r="CR138" s="82">
        <v>626</v>
      </c>
      <c r="CS138" s="82">
        <v>17530</v>
      </c>
      <c r="CT138" s="82">
        <v>358</v>
      </c>
      <c r="CU138" s="82">
        <v>1892</v>
      </c>
      <c r="CV138" s="82">
        <v>9224</v>
      </c>
      <c r="CW138" s="82">
        <v>0</v>
      </c>
      <c r="CX138" s="82">
        <v>-805</v>
      </c>
      <c r="CY138" s="82">
        <v>10669</v>
      </c>
      <c r="CZ138" s="82">
        <v>0</v>
      </c>
      <c r="DA138" s="82">
        <v>10669</v>
      </c>
      <c r="DB138" s="82">
        <v>28199</v>
      </c>
      <c r="DC138" s="9"/>
      <c r="DD138" s="82">
        <v>356.10935000000001</v>
      </c>
      <c r="DE138" s="82">
        <v>357.36259999999999</v>
      </c>
      <c r="DF138" s="82">
        <v>29.85483</v>
      </c>
      <c r="DG138" s="82">
        <v>7158</v>
      </c>
      <c r="DH138" s="82">
        <v>6048</v>
      </c>
      <c r="DI138" s="82">
        <v>57</v>
      </c>
      <c r="DJ138" s="82">
        <v>2608</v>
      </c>
      <c r="DK138" s="82">
        <v>0</v>
      </c>
      <c r="DL138" s="82">
        <v>1799</v>
      </c>
      <c r="DM138" s="82">
        <v>0</v>
      </c>
      <c r="DN138" s="82">
        <v>0</v>
      </c>
      <c r="DO138" s="82">
        <v>0</v>
      </c>
      <c r="DP138" s="82">
        <v>2206</v>
      </c>
      <c r="DQ138" s="82">
        <v>0</v>
      </c>
      <c r="DR138" s="82">
        <v>7733</v>
      </c>
      <c r="DS138" s="82">
        <v>312</v>
      </c>
      <c r="DT138" s="82">
        <v>28559</v>
      </c>
      <c r="DU138" s="82">
        <v>0</v>
      </c>
      <c r="DV138" s="9"/>
      <c r="DW138" s="82">
        <v>1496</v>
      </c>
      <c r="DX138" s="82">
        <v>826</v>
      </c>
      <c r="DY138" s="82">
        <v>0</v>
      </c>
      <c r="DZ138" s="82">
        <v>826</v>
      </c>
      <c r="EA138" s="82">
        <v>0</v>
      </c>
      <c r="EB138" s="82">
        <v>-41</v>
      </c>
      <c r="EC138" s="82">
        <v>-1</v>
      </c>
      <c r="ED138" s="82">
        <v>0</v>
      </c>
      <c r="EE138" s="82">
        <v>0</v>
      </c>
      <c r="EF138" s="82">
        <v>0</v>
      </c>
      <c r="EG138" s="82">
        <v>355</v>
      </c>
      <c r="EH138" s="82">
        <v>-41</v>
      </c>
      <c r="EI138" s="82">
        <v>-5</v>
      </c>
      <c r="EJ138" s="82">
        <v>0</v>
      </c>
      <c r="EK138" s="82">
        <v>125</v>
      </c>
      <c r="EL138" s="82">
        <v>2714</v>
      </c>
      <c r="EM138" s="82">
        <v>-1470</v>
      </c>
      <c r="EN138" s="82">
        <v>97</v>
      </c>
      <c r="EO138" s="82">
        <v>0</v>
      </c>
      <c r="EP138" s="82">
        <v>0</v>
      </c>
      <c r="EQ138" s="82">
        <v>0</v>
      </c>
      <c r="ER138" s="82">
        <v>-83</v>
      </c>
      <c r="ES138" s="82">
        <v>0</v>
      </c>
      <c r="ET138" s="82">
        <v>0</v>
      </c>
      <c r="EU138" s="82">
        <v>-1456</v>
      </c>
      <c r="EV138" s="82">
        <v>0</v>
      </c>
      <c r="EW138" s="82">
        <v>350</v>
      </c>
      <c r="EX138" s="82">
        <v>350</v>
      </c>
      <c r="EY138" s="82">
        <v>0</v>
      </c>
      <c r="EZ138" s="82">
        <v>-489</v>
      </c>
      <c r="FA138" s="82">
        <v>-489</v>
      </c>
      <c r="FB138" s="82">
        <v>89</v>
      </c>
      <c r="FC138" s="82">
        <v>-863</v>
      </c>
      <c r="FD138" s="82">
        <v>-514</v>
      </c>
      <c r="FE138" s="82">
        <v>0</v>
      </c>
      <c r="FF138" s="82">
        <v>-514</v>
      </c>
      <c r="FG138" s="82">
        <v>0</v>
      </c>
      <c r="FH138" s="82">
        <v>0</v>
      </c>
      <c r="FI138" s="82">
        <v>-1427</v>
      </c>
      <c r="FJ138" s="82">
        <v>0</v>
      </c>
      <c r="FK138" s="82">
        <v>-169</v>
      </c>
      <c r="FL138" s="9"/>
      <c r="FM138" s="82">
        <v>453</v>
      </c>
      <c r="FN138" s="82">
        <v>602</v>
      </c>
      <c r="FO138" s="82">
        <v>914.75</v>
      </c>
      <c r="FP138" s="82">
        <v>1203.5</v>
      </c>
      <c r="FQ138" s="82">
        <v>-108</v>
      </c>
      <c r="FR138" s="82">
        <v>-139</v>
      </c>
      <c r="FS138" s="82" t="s">
        <v>1187</v>
      </c>
      <c r="FT138" s="84">
        <v>40543</v>
      </c>
      <c r="FU138" s="82">
        <v>12</v>
      </c>
      <c r="FV138" s="82">
        <v>22827.03658</v>
      </c>
      <c r="FW138" s="82">
        <v>1.27234</v>
      </c>
      <c r="FX138" s="82">
        <v>1.0331600000000001</v>
      </c>
      <c r="FY138" s="82">
        <v>1.46637</v>
      </c>
      <c r="FZ138" s="82">
        <v>1.3507199999999999</v>
      </c>
      <c r="GA138" s="1">
        <f t="shared" si="29"/>
        <v>2010</v>
      </c>
      <c r="GB138" s="8">
        <f t="shared" si="30"/>
        <v>12</v>
      </c>
      <c r="GC138" s="79">
        <v>0.85618000000000005</v>
      </c>
    </row>
    <row r="139" spans="1:185">
      <c r="A139" s="9" t="str">
        <f t="shared" si="31"/>
        <v>ﾉｰﾌｫｰｸ</v>
      </c>
      <c r="B139" s="9" t="str">
        <f t="shared" si="32"/>
        <v>NYSE:NSC</v>
      </c>
      <c r="C139" s="9" t="str">
        <f>CONCATENATE("FY",RIGHT(Assumptions!D$13,4)-7)</f>
        <v>FY2011</v>
      </c>
      <c r="D139" s="10">
        <f t="shared" si="28"/>
        <v>2011</v>
      </c>
      <c r="E139" s="82">
        <v>11172</v>
      </c>
      <c r="F139" s="82">
        <v>0</v>
      </c>
      <c r="G139" s="82">
        <v>11172</v>
      </c>
      <c r="H139" s="82">
        <v>7097</v>
      </c>
      <c r="I139" s="82">
        <v>4075</v>
      </c>
      <c r="J139" s="82">
        <v>0</v>
      </c>
      <c r="K139" s="82">
        <v>0</v>
      </c>
      <c r="L139" s="82">
        <v>0</v>
      </c>
      <c r="M139" s="82">
        <v>862</v>
      </c>
      <c r="N139" s="82">
        <v>0</v>
      </c>
      <c r="O139" s="82">
        <v>0</v>
      </c>
      <c r="P139" s="82">
        <v>862</v>
      </c>
      <c r="Q139" s="82">
        <v>3213</v>
      </c>
      <c r="R139" s="82">
        <v>-455</v>
      </c>
      <c r="S139" s="82">
        <v>9</v>
      </c>
      <c r="T139" s="82">
        <v>-446</v>
      </c>
      <c r="U139" s="82">
        <v>31</v>
      </c>
      <c r="V139" s="82">
        <v>0</v>
      </c>
      <c r="W139" s="82">
        <v>88</v>
      </c>
      <c r="X139" s="82">
        <v>2886</v>
      </c>
      <c r="Y139" s="82">
        <v>0</v>
      </c>
      <c r="Z139" s="82">
        <v>0</v>
      </c>
      <c r="AA139" s="82">
        <v>32</v>
      </c>
      <c r="AB139" s="82">
        <v>0</v>
      </c>
      <c r="AC139" s="82">
        <v>0</v>
      </c>
      <c r="AD139" s="82">
        <v>2918</v>
      </c>
      <c r="AE139" s="82">
        <v>1002</v>
      </c>
      <c r="AF139" s="82">
        <v>1916</v>
      </c>
      <c r="AG139" s="82">
        <v>0</v>
      </c>
      <c r="AH139" s="82">
        <v>0</v>
      </c>
      <c r="AI139" s="82">
        <v>1916</v>
      </c>
      <c r="AJ139" s="82">
        <v>0</v>
      </c>
      <c r="AK139" s="82">
        <v>1916</v>
      </c>
      <c r="AL139" s="82">
        <v>9</v>
      </c>
      <c r="AM139" s="9"/>
      <c r="AN139" s="82">
        <v>5.5197900000000004</v>
      </c>
      <c r="AO139" s="82">
        <v>5.5197900000000004</v>
      </c>
      <c r="AP139" s="82">
        <v>345.48399999999998</v>
      </c>
      <c r="AQ139" s="82">
        <v>5.4483300000000003</v>
      </c>
      <c r="AR139" s="82">
        <v>5.4483300000000003</v>
      </c>
      <c r="AS139" s="82">
        <v>351.3</v>
      </c>
      <c r="AT139" s="82">
        <v>1.66</v>
      </c>
      <c r="AU139" s="83">
        <v>0.30062630480167002</v>
      </c>
      <c r="AV139" s="9"/>
      <c r="AW139" s="82">
        <v>4082</v>
      </c>
      <c r="AX139" s="82">
        <v>3213</v>
      </c>
      <c r="AY139" s="82">
        <v>3213</v>
      </c>
      <c r="AZ139" s="83">
        <v>0.343385</v>
      </c>
      <c r="BA139" s="84">
        <v>40908</v>
      </c>
      <c r="BB139" s="9"/>
      <c r="BC139" s="82">
        <v>0</v>
      </c>
      <c r="BD139" s="82">
        <v>0</v>
      </c>
      <c r="BE139" s="82">
        <v>0</v>
      </c>
      <c r="BF139" s="82">
        <v>0</v>
      </c>
      <c r="BG139" s="82">
        <v>0</v>
      </c>
      <c r="BH139" s="82">
        <v>172.83967999999999</v>
      </c>
      <c r="BI139" s="82">
        <v>165.16032000000001</v>
      </c>
      <c r="BJ139" s="9"/>
      <c r="BK139" s="9"/>
      <c r="BL139" s="82">
        <v>276</v>
      </c>
      <c r="BM139" s="82">
        <v>25</v>
      </c>
      <c r="BN139" s="82">
        <v>301</v>
      </c>
      <c r="BO139" s="82">
        <v>1022</v>
      </c>
      <c r="BP139" s="82">
        <v>1022</v>
      </c>
      <c r="BQ139" s="82">
        <v>209</v>
      </c>
      <c r="BR139" s="82">
        <v>143</v>
      </c>
      <c r="BS139" s="82">
        <v>76</v>
      </c>
      <c r="BT139" s="82">
        <v>1751</v>
      </c>
      <c r="BU139" s="82">
        <v>33933</v>
      </c>
      <c r="BV139" s="82">
        <v>-9464</v>
      </c>
      <c r="BW139" s="82">
        <v>24469</v>
      </c>
      <c r="BX139" s="82">
        <v>2004</v>
      </c>
      <c r="BY139" s="82">
        <v>0</v>
      </c>
      <c r="BZ139" s="82">
        <v>0</v>
      </c>
      <c r="CA139" s="82">
        <v>0</v>
      </c>
      <c r="CB139" s="82">
        <v>0</v>
      </c>
      <c r="CC139" s="82">
        <v>314</v>
      </c>
      <c r="CD139" s="82">
        <v>28538</v>
      </c>
      <c r="CE139" s="9"/>
      <c r="CF139" s="82">
        <v>1092</v>
      </c>
      <c r="CG139" s="82">
        <v>174</v>
      </c>
      <c r="CH139" s="82">
        <v>100</v>
      </c>
      <c r="CI139" s="82">
        <v>50</v>
      </c>
      <c r="CJ139" s="82">
        <v>0</v>
      </c>
      <c r="CK139" s="82">
        <v>207</v>
      </c>
      <c r="CL139" s="82">
        <v>78</v>
      </c>
      <c r="CM139" s="82">
        <v>1701</v>
      </c>
      <c r="CN139" s="82">
        <v>7523</v>
      </c>
      <c r="CO139" s="82">
        <v>0</v>
      </c>
      <c r="CP139" s="82">
        <v>1310</v>
      </c>
      <c r="CQ139" s="82">
        <v>7486</v>
      </c>
      <c r="CR139" s="82">
        <v>607</v>
      </c>
      <c r="CS139" s="82">
        <v>18627</v>
      </c>
      <c r="CT139" s="82">
        <v>332</v>
      </c>
      <c r="CU139" s="82">
        <v>1912</v>
      </c>
      <c r="CV139" s="82">
        <v>8693</v>
      </c>
      <c r="CW139" s="82">
        <v>0</v>
      </c>
      <c r="CX139" s="82">
        <v>-1026</v>
      </c>
      <c r="CY139" s="82">
        <v>9911</v>
      </c>
      <c r="CZ139" s="82">
        <v>0</v>
      </c>
      <c r="DA139" s="82">
        <v>9911</v>
      </c>
      <c r="DB139" s="82">
        <v>28538</v>
      </c>
      <c r="DC139" s="9"/>
      <c r="DD139" s="82">
        <v>330.14130999999998</v>
      </c>
      <c r="DE139" s="82">
        <v>330.38609000000002</v>
      </c>
      <c r="DF139" s="82">
        <v>29.998239999999999</v>
      </c>
      <c r="DG139" s="82">
        <v>7673</v>
      </c>
      <c r="DH139" s="82">
        <v>7372</v>
      </c>
      <c r="DI139" s="82">
        <v>357</v>
      </c>
      <c r="DJ139" s="82">
        <v>2704</v>
      </c>
      <c r="DK139" s="82">
        <v>0</v>
      </c>
      <c r="DL139" s="82">
        <v>1853</v>
      </c>
      <c r="DM139" s="82">
        <v>0</v>
      </c>
      <c r="DN139" s="82">
        <v>0</v>
      </c>
      <c r="DO139" s="82">
        <v>0</v>
      </c>
      <c r="DP139" s="82">
        <v>2209</v>
      </c>
      <c r="DQ139" s="82">
        <v>0</v>
      </c>
      <c r="DR139" s="82">
        <v>8435</v>
      </c>
      <c r="DS139" s="82">
        <v>526</v>
      </c>
      <c r="DT139" s="82">
        <v>30329</v>
      </c>
      <c r="DU139" s="82">
        <v>0</v>
      </c>
      <c r="DV139" s="9"/>
      <c r="DW139" s="82">
        <v>1916</v>
      </c>
      <c r="DX139" s="82">
        <v>869</v>
      </c>
      <c r="DY139" s="82">
        <v>0</v>
      </c>
      <c r="DZ139" s="82">
        <v>869</v>
      </c>
      <c r="EA139" s="82">
        <v>0</v>
      </c>
      <c r="EB139" s="82">
        <v>-32</v>
      </c>
      <c r="EC139" s="82">
        <v>0</v>
      </c>
      <c r="ED139" s="82">
        <v>0</v>
      </c>
      <c r="EE139" s="82">
        <v>0</v>
      </c>
      <c r="EF139" s="82">
        <v>0</v>
      </c>
      <c r="EG139" s="82">
        <v>647</v>
      </c>
      <c r="EH139" s="82">
        <v>-215</v>
      </c>
      <c r="EI139" s="82">
        <v>-40</v>
      </c>
      <c r="EJ139" s="82">
        <v>0</v>
      </c>
      <c r="EK139" s="82">
        <v>82</v>
      </c>
      <c r="EL139" s="82">
        <v>3227</v>
      </c>
      <c r="EM139" s="82">
        <v>-2160</v>
      </c>
      <c r="EN139" s="82">
        <v>84</v>
      </c>
      <c r="EO139" s="82">
        <v>0</v>
      </c>
      <c r="EP139" s="82">
        <v>0</v>
      </c>
      <c r="EQ139" s="82">
        <v>0</v>
      </c>
      <c r="ER139" s="82">
        <v>304</v>
      </c>
      <c r="ES139" s="82">
        <v>0</v>
      </c>
      <c r="ET139" s="82">
        <v>0</v>
      </c>
      <c r="EU139" s="82">
        <v>-1772</v>
      </c>
      <c r="EV139" s="82">
        <v>0</v>
      </c>
      <c r="EW139" s="82">
        <v>1101</v>
      </c>
      <c r="EX139" s="82">
        <v>1101</v>
      </c>
      <c r="EY139" s="82">
        <v>0</v>
      </c>
      <c r="EZ139" s="82">
        <v>-600</v>
      </c>
      <c r="FA139" s="82">
        <v>-600</v>
      </c>
      <c r="FB139" s="82">
        <v>120</v>
      </c>
      <c r="FC139" s="82">
        <v>-2051</v>
      </c>
      <c r="FD139" s="82">
        <v>-576</v>
      </c>
      <c r="FE139" s="82">
        <v>0</v>
      </c>
      <c r="FF139" s="82">
        <v>-576</v>
      </c>
      <c r="FG139" s="82">
        <v>0</v>
      </c>
      <c r="FH139" s="82">
        <v>0</v>
      </c>
      <c r="FI139" s="82">
        <v>-2006</v>
      </c>
      <c r="FJ139" s="82">
        <v>0</v>
      </c>
      <c r="FK139" s="82">
        <v>-551</v>
      </c>
      <c r="FL139" s="9"/>
      <c r="FM139" s="82">
        <v>435</v>
      </c>
      <c r="FN139" s="82">
        <v>289</v>
      </c>
      <c r="FO139" s="82">
        <v>331.75</v>
      </c>
      <c r="FP139" s="82">
        <v>616.125</v>
      </c>
      <c r="FQ139" s="82">
        <v>162</v>
      </c>
      <c r="FR139" s="82">
        <v>501</v>
      </c>
      <c r="FS139" s="82" t="s">
        <v>1187</v>
      </c>
      <c r="FT139" s="84">
        <v>40908</v>
      </c>
      <c r="FU139" s="82">
        <v>12</v>
      </c>
      <c r="FV139" s="82">
        <v>24488.698970000001</v>
      </c>
      <c r="FW139" s="82">
        <v>1.21231</v>
      </c>
      <c r="FX139" s="82">
        <v>1.11209</v>
      </c>
      <c r="FY139" s="82">
        <v>1.2544</v>
      </c>
      <c r="FZ139" s="82">
        <v>1.19618</v>
      </c>
      <c r="GA139" s="1">
        <f t="shared" si="29"/>
        <v>2011</v>
      </c>
      <c r="GB139" s="8">
        <f t="shared" si="30"/>
        <v>12</v>
      </c>
      <c r="GC139" s="79">
        <v>0.93979000000000001</v>
      </c>
    </row>
    <row r="140" spans="1:185">
      <c r="A140" s="9" t="str">
        <f t="shared" si="31"/>
        <v>ﾉｰﾌｫｰｸ</v>
      </c>
      <c r="B140" s="9" t="str">
        <f t="shared" si="32"/>
        <v>NYSE:NSC</v>
      </c>
      <c r="C140" s="9" t="str">
        <f>CONCATENATE("FY",RIGHT(Assumptions!D$13,4)-6)</f>
        <v>FY2012</v>
      </c>
      <c r="D140" s="10">
        <f t="shared" si="28"/>
        <v>2012</v>
      </c>
      <c r="E140" s="82">
        <v>11040</v>
      </c>
      <c r="F140" s="82">
        <v>0</v>
      </c>
      <c r="G140" s="82">
        <v>11040</v>
      </c>
      <c r="H140" s="82">
        <v>7000</v>
      </c>
      <c r="I140" s="82">
        <v>4040</v>
      </c>
      <c r="J140" s="82">
        <v>0</v>
      </c>
      <c r="K140" s="82">
        <v>0</v>
      </c>
      <c r="L140" s="82">
        <v>0</v>
      </c>
      <c r="M140" s="82">
        <v>916</v>
      </c>
      <c r="N140" s="82">
        <v>0</v>
      </c>
      <c r="O140" s="82">
        <v>0</v>
      </c>
      <c r="P140" s="82">
        <v>916</v>
      </c>
      <c r="Q140" s="82">
        <v>3124</v>
      </c>
      <c r="R140" s="82">
        <v>-495</v>
      </c>
      <c r="S140" s="82">
        <v>8</v>
      </c>
      <c r="T140" s="82">
        <v>-487</v>
      </c>
      <c r="U140" s="82">
        <v>34</v>
      </c>
      <c r="V140" s="82">
        <v>0</v>
      </c>
      <c r="W140" s="82">
        <v>82</v>
      </c>
      <c r="X140" s="82">
        <v>2753</v>
      </c>
      <c r="Y140" s="82">
        <v>0</v>
      </c>
      <c r="Z140" s="82">
        <v>0</v>
      </c>
      <c r="AA140" s="82">
        <v>5</v>
      </c>
      <c r="AB140" s="82">
        <v>0</v>
      </c>
      <c r="AC140" s="82">
        <v>0</v>
      </c>
      <c r="AD140" s="82">
        <v>2758</v>
      </c>
      <c r="AE140" s="82">
        <v>1009</v>
      </c>
      <c r="AF140" s="82">
        <v>1749</v>
      </c>
      <c r="AG140" s="82">
        <v>0</v>
      </c>
      <c r="AH140" s="82">
        <v>0</v>
      </c>
      <c r="AI140" s="82">
        <v>1749</v>
      </c>
      <c r="AJ140" s="82">
        <v>0</v>
      </c>
      <c r="AK140" s="82">
        <v>1749</v>
      </c>
      <c r="AL140" s="82">
        <v>9</v>
      </c>
      <c r="AM140" s="9"/>
      <c r="AN140" s="82">
        <v>5.42286</v>
      </c>
      <c r="AO140" s="82">
        <v>5.42286</v>
      </c>
      <c r="AP140" s="82">
        <v>320.86399999999998</v>
      </c>
      <c r="AQ140" s="82">
        <v>5.3659299999999996</v>
      </c>
      <c r="AR140" s="82">
        <v>5.3659299999999996</v>
      </c>
      <c r="AS140" s="82">
        <v>325.2</v>
      </c>
      <c r="AT140" s="82">
        <v>1.94</v>
      </c>
      <c r="AU140" s="83">
        <v>0.35677530017152698</v>
      </c>
      <c r="AV140" s="9"/>
      <c r="AW140" s="82">
        <v>4046</v>
      </c>
      <c r="AX140" s="82">
        <v>3124</v>
      </c>
      <c r="AY140" s="82">
        <v>3124</v>
      </c>
      <c r="AZ140" s="83">
        <v>0.365844</v>
      </c>
      <c r="BA140" s="84">
        <v>41274</v>
      </c>
      <c r="BB140" s="9"/>
      <c r="BC140" s="82">
        <v>0</v>
      </c>
      <c r="BD140" s="82">
        <v>0</v>
      </c>
      <c r="BE140" s="82">
        <v>0</v>
      </c>
      <c r="BF140" s="82">
        <v>0</v>
      </c>
      <c r="BG140" s="82">
        <v>0</v>
      </c>
      <c r="BH140" s="82">
        <v>141.42982000000001</v>
      </c>
      <c r="BI140" s="82">
        <v>141.57017999999999</v>
      </c>
      <c r="BJ140" s="9"/>
      <c r="BK140" s="9"/>
      <c r="BL140" s="82">
        <v>653</v>
      </c>
      <c r="BM140" s="82">
        <v>15</v>
      </c>
      <c r="BN140" s="82">
        <v>668</v>
      </c>
      <c r="BO140" s="82">
        <v>1109</v>
      </c>
      <c r="BP140" s="82">
        <v>1109</v>
      </c>
      <c r="BQ140" s="82">
        <v>216</v>
      </c>
      <c r="BR140" s="82">
        <v>167</v>
      </c>
      <c r="BS140" s="82">
        <v>82</v>
      </c>
      <c r="BT140" s="82">
        <v>2242</v>
      </c>
      <c r="BU140" s="82">
        <v>35658</v>
      </c>
      <c r="BV140" s="82">
        <v>-9922</v>
      </c>
      <c r="BW140" s="82">
        <v>25736</v>
      </c>
      <c r="BX140" s="82">
        <v>2036</v>
      </c>
      <c r="BY140" s="82">
        <v>0</v>
      </c>
      <c r="BZ140" s="82">
        <v>0</v>
      </c>
      <c r="CA140" s="82">
        <v>0</v>
      </c>
      <c r="CB140" s="82">
        <v>0</v>
      </c>
      <c r="CC140" s="82">
        <v>328</v>
      </c>
      <c r="CD140" s="82">
        <v>30342</v>
      </c>
      <c r="CE140" s="9"/>
      <c r="CF140" s="82">
        <v>1362</v>
      </c>
      <c r="CG140" s="82">
        <v>182</v>
      </c>
      <c r="CH140" s="82">
        <v>200</v>
      </c>
      <c r="CI140" s="82">
        <v>50</v>
      </c>
      <c r="CJ140" s="82">
        <v>0</v>
      </c>
      <c r="CK140" s="82">
        <v>206</v>
      </c>
      <c r="CL140" s="82">
        <v>81</v>
      </c>
      <c r="CM140" s="82">
        <v>2081</v>
      </c>
      <c r="CN140" s="82">
        <v>8565</v>
      </c>
      <c r="CO140" s="82">
        <v>0</v>
      </c>
      <c r="CP140" s="82">
        <v>1531</v>
      </c>
      <c r="CQ140" s="82">
        <v>7832</v>
      </c>
      <c r="CR140" s="82">
        <v>573</v>
      </c>
      <c r="CS140" s="82">
        <v>20582</v>
      </c>
      <c r="CT140" s="82">
        <v>315</v>
      </c>
      <c r="CU140" s="82">
        <v>1911</v>
      </c>
      <c r="CV140" s="82">
        <v>8643</v>
      </c>
      <c r="CW140" s="82">
        <v>0</v>
      </c>
      <c r="CX140" s="82">
        <v>-1109</v>
      </c>
      <c r="CY140" s="82">
        <v>9760</v>
      </c>
      <c r="CZ140" s="82">
        <v>0</v>
      </c>
      <c r="DA140" s="82">
        <v>9760</v>
      </c>
      <c r="DB140" s="82">
        <v>30342</v>
      </c>
      <c r="DC140" s="9"/>
      <c r="DD140" s="82">
        <v>314.51636999999999</v>
      </c>
      <c r="DE140" s="82">
        <v>314.03417000000002</v>
      </c>
      <c r="DF140" s="82">
        <v>31.079419999999999</v>
      </c>
      <c r="DG140" s="82">
        <v>8815</v>
      </c>
      <c r="DH140" s="82">
        <v>8147</v>
      </c>
      <c r="DI140" s="82">
        <v>494</v>
      </c>
      <c r="DJ140" s="82">
        <v>2264</v>
      </c>
      <c r="DK140" s="82">
        <v>0</v>
      </c>
      <c r="DL140" s="82">
        <v>1897</v>
      </c>
      <c r="DM140" s="82">
        <v>0</v>
      </c>
      <c r="DN140" s="82">
        <v>0</v>
      </c>
      <c r="DO140" s="82">
        <v>0</v>
      </c>
      <c r="DP140" s="82">
        <v>2240</v>
      </c>
      <c r="DQ140" s="82">
        <v>0</v>
      </c>
      <c r="DR140" s="82">
        <v>9087</v>
      </c>
      <c r="DS140" s="82">
        <v>555</v>
      </c>
      <c r="DT140" s="82">
        <v>30943</v>
      </c>
      <c r="DU140" s="82">
        <v>0</v>
      </c>
      <c r="DV140" s="9"/>
      <c r="DW140" s="82">
        <v>1749</v>
      </c>
      <c r="DX140" s="82">
        <v>922</v>
      </c>
      <c r="DY140" s="82">
        <v>0</v>
      </c>
      <c r="DZ140" s="82">
        <v>922</v>
      </c>
      <c r="EA140" s="82">
        <v>0</v>
      </c>
      <c r="EB140" s="82">
        <v>-5</v>
      </c>
      <c r="EC140" s="82">
        <v>-1</v>
      </c>
      <c r="ED140" s="82">
        <v>0</v>
      </c>
      <c r="EE140" s="82">
        <v>0</v>
      </c>
      <c r="EF140" s="82">
        <v>0</v>
      </c>
      <c r="EG140" s="82">
        <v>395</v>
      </c>
      <c r="EH140" s="82">
        <v>-64</v>
      </c>
      <c r="EI140" s="82">
        <v>-7</v>
      </c>
      <c r="EJ140" s="82">
        <v>0</v>
      </c>
      <c r="EK140" s="82">
        <v>76</v>
      </c>
      <c r="EL140" s="82">
        <v>3065</v>
      </c>
      <c r="EM140" s="82">
        <v>-2241</v>
      </c>
      <c r="EN140" s="82">
        <v>192</v>
      </c>
      <c r="EO140" s="82">
        <v>0</v>
      </c>
      <c r="EP140" s="82">
        <v>0</v>
      </c>
      <c r="EQ140" s="82">
        <v>0</v>
      </c>
      <c r="ER140" s="82">
        <v>55</v>
      </c>
      <c r="ES140" s="82">
        <v>0</v>
      </c>
      <c r="ET140" s="82">
        <v>0</v>
      </c>
      <c r="EU140" s="82">
        <v>-1994</v>
      </c>
      <c r="EV140" s="82">
        <v>0</v>
      </c>
      <c r="EW140" s="82">
        <v>1491</v>
      </c>
      <c r="EX140" s="82">
        <v>1491</v>
      </c>
      <c r="EY140" s="82">
        <v>0</v>
      </c>
      <c r="EZ140" s="82">
        <v>-362</v>
      </c>
      <c r="FA140" s="82">
        <v>-362</v>
      </c>
      <c r="FB140" s="82">
        <v>89</v>
      </c>
      <c r="FC140" s="82">
        <v>-1288</v>
      </c>
      <c r="FD140" s="82">
        <v>-624</v>
      </c>
      <c r="FE140" s="82">
        <v>0</v>
      </c>
      <c r="FF140" s="82">
        <v>-624</v>
      </c>
      <c r="FG140" s="82">
        <v>0</v>
      </c>
      <c r="FH140" s="82">
        <v>0</v>
      </c>
      <c r="FI140" s="82">
        <v>-694</v>
      </c>
      <c r="FJ140" s="82">
        <v>0</v>
      </c>
      <c r="FK140" s="82">
        <v>377</v>
      </c>
      <c r="FL140" s="9"/>
      <c r="FM140" s="82">
        <v>473</v>
      </c>
      <c r="FN140" s="82">
        <v>618</v>
      </c>
      <c r="FO140" s="82">
        <v>525.125</v>
      </c>
      <c r="FP140" s="82">
        <v>834.5</v>
      </c>
      <c r="FQ140" s="82">
        <v>-156</v>
      </c>
      <c r="FR140" s="82">
        <v>1129</v>
      </c>
      <c r="FS140" s="82" t="s">
        <v>1187</v>
      </c>
      <c r="FT140" s="84">
        <v>41274</v>
      </c>
      <c r="FU140" s="82">
        <v>12</v>
      </c>
      <c r="FV140" s="82">
        <v>19544.110560000001</v>
      </c>
      <c r="FW140" s="82">
        <v>1.27894</v>
      </c>
      <c r="FX140" s="82">
        <v>1.0631999999999999</v>
      </c>
      <c r="FY140" s="82">
        <v>1.18367</v>
      </c>
      <c r="FZ140" s="82">
        <v>1.1712199999999999</v>
      </c>
      <c r="GA140" s="1">
        <f t="shared" si="29"/>
        <v>2012</v>
      </c>
      <c r="GB140" s="8">
        <f t="shared" si="30"/>
        <v>12</v>
      </c>
      <c r="GC140" s="79">
        <v>0.54169</v>
      </c>
    </row>
    <row r="141" spans="1:185">
      <c r="A141" s="9" t="str">
        <f t="shared" si="31"/>
        <v>ﾉｰﾌｫｰｸ</v>
      </c>
      <c r="B141" s="9" t="str">
        <f t="shared" si="32"/>
        <v>NYSE:NSC</v>
      </c>
      <c r="C141" s="9" t="str">
        <f>CONCATENATE("FY",RIGHT(Assumptions!D$13,4)-5)</f>
        <v>FY2013</v>
      </c>
      <c r="D141" s="10">
        <f t="shared" si="28"/>
        <v>2013</v>
      </c>
      <c r="E141" s="82">
        <v>11245</v>
      </c>
      <c r="F141" s="82">
        <v>0</v>
      </c>
      <c r="G141" s="82">
        <v>11245</v>
      </c>
      <c r="H141" s="82">
        <v>7072</v>
      </c>
      <c r="I141" s="82">
        <v>4173</v>
      </c>
      <c r="J141" s="82">
        <v>0</v>
      </c>
      <c r="K141" s="82">
        <v>0</v>
      </c>
      <c r="L141" s="82">
        <v>0</v>
      </c>
      <c r="M141" s="82">
        <v>916</v>
      </c>
      <c r="N141" s="82">
        <v>0</v>
      </c>
      <c r="O141" s="82">
        <v>0</v>
      </c>
      <c r="P141" s="82">
        <v>916</v>
      </c>
      <c r="Q141" s="82">
        <v>3257</v>
      </c>
      <c r="R141" s="82">
        <v>-525</v>
      </c>
      <c r="S141" s="82">
        <v>8</v>
      </c>
      <c r="T141" s="82">
        <v>-517</v>
      </c>
      <c r="U141" s="82">
        <v>42</v>
      </c>
      <c r="V141" s="82">
        <v>0</v>
      </c>
      <c r="W141" s="82">
        <v>82</v>
      </c>
      <c r="X141" s="82">
        <v>2864</v>
      </c>
      <c r="Y141" s="82">
        <v>0</v>
      </c>
      <c r="Z141" s="82">
        <v>0</v>
      </c>
      <c r="AA141" s="82">
        <v>101</v>
      </c>
      <c r="AB141" s="82">
        <v>0</v>
      </c>
      <c r="AC141" s="82">
        <v>0</v>
      </c>
      <c r="AD141" s="82">
        <v>2965</v>
      </c>
      <c r="AE141" s="82">
        <v>1055</v>
      </c>
      <c r="AF141" s="82">
        <v>1910</v>
      </c>
      <c r="AG141" s="82">
        <v>0</v>
      </c>
      <c r="AH141" s="82">
        <v>0</v>
      </c>
      <c r="AI141" s="82">
        <v>1910</v>
      </c>
      <c r="AJ141" s="82">
        <v>0</v>
      </c>
      <c r="AK141" s="82">
        <v>1910</v>
      </c>
      <c r="AL141" s="82">
        <v>7</v>
      </c>
      <c r="AM141" s="9"/>
      <c r="AN141" s="82">
        <v>6.101</v>
      </c>
      <c r="AO141" s="82">
        <v>6.101</v>
      </c>
      <c r="AP141" s="82">
        <v>311.916</v>
      </c>
      <c r="AQ141" s="82">
        <v>6.0411999999999999</v>
      </c>
      <c r="AR141" s="82">
        <v>6.0411999999999999</v>
      </c>
      <c r="AS141" s="82">
        <v>315.5</v>
      </c>
      <c r="AT141" s="82">
        <v>2.04</v>
      </c>
      <c r="AU141" s="83">
        <v>0.33350785340314099</v>
      </c>
      <c r="AV141" s="9"/>
      <c r="AW141" s="82">
        <v>4179</v>
      </c>
      <c r="AX141" s="82">
        <v>3257</v>
      </c>
      <c r="AY141" s="82">
        <v>3257</v>
      </c>
      <c r="AZ141" s="83">
        <v>0.35581699999999999</v>
      </c>
      <c r="BA141" s="84">
        <v>41639</v>
      </c>
      <c r="BB141" s="9"/>
      <c r="BC141" s="82">
        <v>0</v>
      </c>
      <c r="BD141" s="82">
        <v>0</v>
      </c>
      <c r="BE141" s="82">
        <v>0</v>
      </c>
      <c r="BF141" s="82">
        <v>0</v>
      </c>
      <c r="BG141" s="82">
        <v>0</v>
      </c>
      <c r="BH141" s="82">
        <v>130.34707</v>
      </c>
      <c r="BI141" s="82">
        <v>145.65293</v>
      </c>
      <c r="BJ141" s="9"/>
      <c r="BK141" s="9"/>
      <c r="BL141" s="82">
        <v>1443</v>
      </c>
      <c r="BM141" s="82">
        <v>118</v>
      </c>
      <c r="BN141" s="82">
        <v>1561</v>
      </c>
      <c r="BO141" s="82">
        <v>1024</v>
      </c>
      <c r="BP141" s="82">
        <v>1024</v>
      </c>
      <c r="BQ141" s="82">
        <v>223</v>
      </c>
      <c r="BR141" s="82">
        <v>180</v>
      </c>
      <c r="BS141" s="82">
        <v>87</v>
      </c>
      <c r="BT141" s="82">
        <v>3075</v>
      </c>
      <c r="BU141" s="82">
        <v>37032</v>
      </c>
      <c r="BV141" s="82">
        <v>-10387</v>
      </c>
      <c r="BW141" s="82">
        <v>26645</v>
      </c>
      <c r="BX141" s="82">
        <v>2150</v>
      </c>
      <c r="BY141" s="82">
        <v>0</v>
      </c>
      <c r="BZ141" s="82">
        <v>0</v>
      </c>
      <c r="CA141" s="82">
        <v>0</v>
      </c>
      <c r="CB141" s="82">
        <v>0</v>
      </c>
      <c r="CC141" s="82">
        <v>613</v>
      </c>
      <c r="CD141" s="82">
        <v>32483</v>
      </c>
      <c r="CE141" s="9"/>
      <c r="CF141" s="82">
        <v>1265</v>
      </c>
      <c r="CG141" s="82">
        <v>185</v>
      </c>
      <c r="CH141" s="82">
        <v>100</v>
      </c>
      <c r="CI141" s="82">
        <v>445</v>
      </c>
      <c r="CJ141" s="82">
        <v>0</v>
      </c>
      <c r="CK141" s="82">
        <v>225</v>
      </c>
      <c r="CL141" s="82">
        <v>85</v>
      </c>
      <c r="CM141" s="82">
        <v>2305</v>
      </c>
      <c r="CN141" s="82">
        <v>9036</v>
      </c>
      <c r="CO141" s="82">
        <v>0</v>
      </c>
      <c r="CP141" s="82">
        <v>784</v>
      </c>
      <c r="CQ141" s="82">
        <v>8542</v>
      </c>
      <c r="CR141" s="82">
        <v>527</v>
      </c>
      <c r="CS141" s="82">
        <v>21194</v>
      </c>
      <c r="CT141" s="82">
        <v>310</v>
      </c>
      <c r="CU141" s="82">
        <v>2021</v>
      </c>
      <c r="CV141" s="82">
        <v>9339</v>
      </c>
      <c r="CW141" s="82">
        <v>0</v>
      </c>
      <c r="CX141" s="82">
        <v>-381</v>
      </c>
      <c r="CY141" s="82">
        <v>11289</v>
      </c>
      <c r="CZ141" s="82">
        <v>0</v>
      </c>
      <c r="DA141" s="82">
        <v>11289</v>
      </c>
      <c r="DB141" s="82">
        <v>32483</v>
      </c>
      <c r="DC141" s="9"/>
      <c r="DD141" s="82">
        <v>309.71514999999999</v>
      </c>
      <c r="DE141" s="82">
        <v>308.8784</v>
      </c>
      <c r="DF141" s="82">
        <v>36.548360000000002</v>
      </c>
      <c r="DG141" s="82">
        <v>9581</v>
      </c>
      <c r="DH141" s="82">
        <v>8020</v>
      </c>
      <c r="DI141" s="82">
        <v>-24</v>
      </c>
      <c r="DJ141" s="82">
        <v>2208</v>
      </c>
      <c r="DK141" s="82">
        <v>0</v>
      </c>
      <c r="DL141" s="82">
        <v>2002</v>
      </c>
      <c r="DM141" s="82">
        <v>0</v>
      </c>
      <c r="DN141" s="82">
        <v>0</v>
      </c>
      <c r="DO141" s="82">
        <v>0</v>
      </c>
      <c r="DP141" s="82">
        <v>2253</v>
      </c>
      <c r="DQ141" s="82">
        <v>0</v>
      </c>
      <c r="DR141" s="82">
        <v>9414</v>
      </c>
      <c r="DS141" s="82">
        <v>544</v>
      </c>
      <c r="DT141" s="82">
        <v>30103</v>
      </c>
      <c r="DU141" s="82">
        <v>0</v>
      </c>
      <c r="DV141" s="9"/>
      <c r="DW141" s="82">
        <v>1910</v>
      </c>
      <c r="DX141" s="82">
        <v>922</v>
      </c>
      <c r="DY141" s="82">
        <v>0</v>
      </c>
      <c r="DZ141" s="82">
        <v>922</v>
      </c>
      <c r="EA141" s="82">
        <v>0</v>
      </c>
      <c r="EB141" s="82">
        <v>-104</v>
      </c>
      <c r="EC141" s="82">
        <v>0</v>
      </c>
      <c r="ED141" s="82">
        <v>0</v>
      </c>
      <c r="EE141" s="82">
        <v>0</v>
      </c>
      <c r="EF141" s="82">
        <v>0</v>
      </c>
      <c r="EG141" s="82">
        <v>272</v>
      </c>
      <c r="EH141" s="82">
        <v>85</v>
      </c>
      <c r="EI141" s="82">
        <v>-7</v>
      </c>
      <c r="EJ141" s="82">
        <v>0</v>
      </c>
      <c r="EK141" s="82">
        <v>0</v>
      </c>
      <c r="EL141" s="82">
        <v>3078</v>
      </c>
      <c r="EM141" s="82">
        <v>-1971</v>
      </c>
      <c r="EN141" s="82">
        <v>144</v>
      </c>
      <c r="EO141" s="82">
        <v>0</v>
      </c>
      <c r="EP141" s="82">
        <v>0</v>
      </c>
      <c r="EQ141" s="82">
        <v>0</v>
      </c>
      <c r="ER141" s="82">
        <v>-67</v>
      </c>
      <c r="ES141" s="82">
        <v>0</v>
      </c>
      <c r="ET141" s="82">
        <v>0</v>
      </c>
      <c r="EU141" s="82">
        <v>-1894</v>
      </c>
      <c r="EV141" s="82">
        <v>0</v>
      </c>
      <c r="EW141" s="82">
        <v>989</v>
      </c>
      <c r="EX141" s="82">
        <v>989</v>
      </c>
      <c r="EY141" s="82">
        <v>0</v>
      </c>
      <c r="EZ141" s="82">
        <v>-250</v>
      </c>
      <c r="FA141" s="82">
        <v>-250</v>
      </c>
      <c r="FB141" s="82">
        <v>131</v>
      </c>
      <c r="FC141" s="82">
        <v>-627</v>
      </c>
      <c r="FD141" s="82">
        <v>-637</v>
      </c>
      <c r="FE141" s="82">
        <v>0</v>
      </c>
      <c r="FF141" s="82">
        <v>-637</v>
      </c>
      <c r="FG141" s="82">
        <v>0</v>
      </c>
      <c r="FH141" s="82">
        <v>0</v>
      </c>
      <c r="FI141" s="82">
        <v>-394</v>
      </c>
      <c r="FJ141" s="82">
        <v>0</v>
      </c>
      <c r="FK141" s="82">
        <v>790</v>
      </c>
      <c r="FL141" s="9"/>
      <c r="FM141" s="82">
        <v>492</v>
      </c>
      <c r="FN141" s="82">
        <v>735</v>
      </c>
      <c r="FO141" s="82">
        <v>701.5</v>
      </c>
      <c r="FP141" s="82">
        <v>1029.625</v>
      </c>
      <c r="FQ141" s="82">
        <v>11</v>
      </c>
      <c r="FR141" s="82">
        <v>739</v>
      </c>
      <c r="FS141" s="82" t="s">
        <v>1187</v>
      </c>
      <c r="FT141" s="84">
        <v>41639</v>
      </c>
      <c r="FU141" s="82">
        <v>12</v>
      </c>
      <c r="FV141" s="82">
        <v>28676.14575</v>
      </c>
      <c r="FW141" s="82">
        <v>1.25987</v>
      </c>
      <c r="FX141" s="82">
        <v>1.2424599999999999</v>
      </c>
      <c r="FY141" s="82">
        <v>1.2690300000000001</v>
      </c>
      <c r="FZ141" s="82">
        <v>1.34585</v>
      </c>
      <c r="GA141" s="1">
        <f t="shared" si="29"/>
        <v>2013</v>
      </c>
      <c r="GB141" s="8">
        <f t="shared" si="30"/>
        <v>12</v>
      </c>
      <c r="GC141" s="79">
        <v>0.64378000000000002</v>
      </c>
    </row>
    <row r="142" spans="1:185">
      <c r="A142" s="9" t="str">
        <f t="shared" si="31"/>
        <v>ﾉｰﾌｫｰｸ</v>
      </c>
      <c r="B142" s="9" t="str">
        <f t="shared" si="32"/>
        <v>NYSE:NSC</v>
      </c>
      <c r="C142" s="9" t="str">
        <f>CONCATENATE("FY",RIGHT(Assumptions!D$13,4)-4)</f>
        <v>FY2014</v>
      </c>
      <c r="D142" s="10">
        <f t="shared" si="28"/>
        <v>2014</v>
      </c>
      <c r="E142" s="82">
        <v>11624</v>
      </c>
      <c r="F142" s="82">
        <v>0</v>
      </c>
      <c r="G142" s="82">
        <v>11624</v>
      </c>
      <c r="H142" s="82">
        <v>7098</v>
      </c>
      <c r="I142" s="82">
        <v>4526</v>
      </c>
      <c r="J142" s="82">
        <v>0</v>
      </c>
      <c r="K142" s="82">
        <v>0</v>
      </c>
      <c r="L142" s="82">
        <v>0</v>
      </c>
      <c r="M142" s="82">
        <v>951</v>
      </c>
      <c r="N142" s="82">
        <v>0</v>
      </c>
      <c r="O142" s="82">
        <v>0</v>
      </c>
      <c r="P142" s="82">
        <v>951</v>
      </c>
      <c r="Q142" s="82">
        <v>3575</v>
      </c>
      <c r="R142" s="82">
        <v>-557</v>
      </c>
      <c r="S142" s="82">
        <v>9</v>
      </c>
      <c r="T142" s="82">
        <v>-548</v>
      </c>
      <c r="U142" s="82">
        <v>0</v>
      </c>
      <c r="V142" s="82">
        <v>0</v>
      </c>
      <c r="W142" s="82">
        <v>94</v>
      </c>
      <c r="X142" s="82">
        <v>3121</v>
      </c>
      <c r="Y142" s="82">
        <v>0</v>
      </c>
      <c r="Z142" s="82">
        <v>0</v>
      </c>
      <c r="AA142" s="82">
        <v>13</v>
      </c>
      <c r="AB142" s="82">
        <v>0</v>
      </c>
      <c r="AC142" s="82">
        <v>0</v>
      </c>
      <c r="AD142" s="82">
        <v>3134</v>
      </c>
      <c r="AE142" s="82">
        <v>1134</v>
      </c>
      <c r="AF142" s="82">
        <v>2000</v>
      </c>
      <c r="AG142" s="82">
        <v>0</v>
      </c>
      <c r="AH142" s="82">
        <v>0</v>
      </c>
      <c r="AI142" s="82">
        <v>2000</v>
      </c>
      <c r="AJ142" s="82">
        <v>0</v>
      </c>
      <c r="AK142" s="82">
        <v>2000</v>
      </c>
      <c r="AL142" s="82">
        <v>6</v>
      </c>
      <c r="AM142" s="9"/>
      <c r="AN142" s="82">
        <v>6.4454200000000004</v>
      </c>
      <c r="AO142" s="82">
        <v>6.4454200000000004</v>
      </c>
      <c r="AP142" s="82">
        <v>309.36700000000002</v>
      </c>
      <c r="AQ142" s="82">
        <v>6.3872</v>
      </c>
      <c r="AR142" s="82">
        <v>6.3872</v>
      </c>
      <c r="AS142" s="82">
        <v>312.5</v>
      </c>
      <c r="AT142" s="82">
        <v>2.2200000000000002</v>
      </c>
      <c r="AU142" s="83">
        <v>0.34350000000000003</v>
      </c>
      <c r="AV142" s="9"/>
      <c r="AW142" s="82">
        <v>4531</v>
      </c>
      <c r="AX142" s="82">
        <v>3575</v>
      </c>
      <c r="AY142" s="82">
        <v>3575</v>
      </c>
      <c r="AZ142" s="83">
        <v>0.36183700000000002</v>
      </c>
      <c r="BA142" s="84">
        <v>42004</v>
      </c>
      <c r="BB142" s="9"/>
      <c r="BC142" s="82">
        <v>0</v>
      </c>
      <c r="BD142" s="82">
        <v>0</v>
      </c>
      <c r="BE142" s="82">
        <v>0</v>
      </c>
      <c r="BF142" s="82">
        <v>0</v>
      </c>
      <c r="BG142" s="82">
        <v>0</v>
      </c>
      <c r="BH142" s="82">
        <v>143.28169</v>
      </c>
      <c r="BI142" s="82">
        <v>149.71831</v>
      </c>
      <c r="BJ142" s="9"/>
      <c r="BK142" s="9"/>
      <c r="BL142" s="82">
        <v>973</v>
      </c>
      <c r="BM142" s="82">
        <v>0</v>
      </c>
      <c r="BN142" s="82">
        <v>973</v>
      </c>
      <c r="BO142" s="82">
        <v>1055</v>
      </c>
      <c r="BP142" s="82">
        <v>1055</v>
      </c>
      <c r="BQ142" s="82">
        <v>236</v>
      </c>
      <c r="BR142" s="82">
        <v>167</v>
      </c>
      <c r="BS142" s="82">
        <v>347</v>
      </c>
      <c r="BT142" s="82">
        <v>2778</v>
      </c>
      <c r="BU142" s="82">
        <v>38508</v>
      </c>
      <c r="BV142" s="82">
        <v>-10814</v>
      </c>
      <c r="BW142" s="82">
        <v>27694</v>
      </c>
      <c r="BX142" s="82">
        <v>2209</v>
      </c>
      <c r="BY142" s="82">
        <v>0</v>
      </c>
      <c r="BZ142" s="82">
        <v>0</v>
      </c>
      <c r="CA142" s="82">
        <v>0</v>
      </c>
      <c r="CB142" s="82">
        <v>0</v>
      </c>
      <c r="CC142" s="82">
        <v>519</v>
      </c>
      <c r="CD142" s="82">
        <v>33200</v>
      </c>
      <c r="CE142" s="9"/>
      <c r="CF142" s="82">
        <v>1233</v>
      </c>
      <c r="CG142" s="82">
        <v>132</v>
      </c>
      <c r="CH142" s="82">
        <v>100</v>
      </c>
      <c r="CI142" s="82">
        <v>2</v>
      </c>
      <c r="CJ142" s="82">
        <v>0</v>
      </c>
      <c r="CK142" s="82">
        <v>217</v>
      </c>
      <c r="CL142" s="82">
        <v>96</v>
      </c>
      <c r="CM142" s="82">
        <v>1780</v>
      </c>
      <c r="CN142" s="82">
        <v>9163</v>
      </c>
      <c r="CO142" s="82">
        <v>0</v>
      </c>
      <c r="CP142" s="82">
        <v>569</v>
      </c>
      <c r="CQ142" s="82">
        <v>8817</v>
      </c>
      <c r="CR142" s="82">
        <v>463</v>
      </c>
      <c r="CS142" s="82">
        <v>20792</v>
      </c>
      <c r="CT142" s="82">
        <v>310</v>
      </c>
      <c r="CU142" s="82">
        <v>2148</v>
      </c>
      <c r="CV142" s="82">
        <v>10348</v>
      </c>
      <c r="CW142" s="82">
        <v>0</v>
      </c>
      <c r="CX142" s="82">
        <v>-398</v>
      </c>
      <c r="CY142" s="82">
        <v>12408</v>
      </c>
      <c r="CZ142" s="82">
        <v>0</v>
      </c>
      <c r="DA142" s="82">
        <v>12408</v>
      </c>
      <c r="DB142" s="82">
        <v>33200</v>
      </c>
      <c r="DC142" s="9"/>
      <c r="DD142" s="82">
        <v>307.41197</v>
      </c>
      <c r="DE142" s="82">
        <v>308.24013000000002</v>
      </c>
      <c r="DF142" s="82">
        <v>40.254330000000003</v>
      </c>
      <c r="DG142" s="82">
        <v>9265</v>
      </c>
      <c r="DH142" s="82">
        <v>8292</v>
      </c>
      <c r="DI142" s="82">
        <v>262</v>
      </c>
      <c r="DJ142" s="82">
        <v>2344</v>
      </c>
      <c r="DK142" s="82">
        <v>0</v>
      </c>
      <c r="DL142" s="82">
        <v>2047</v>
      </c>
      <c r="DM142" s="82">
        <v>0</v>
      </c>
      <c r="DN142" s="82">
        <v>0</v>
      </c>
      <c r="DO142" s="82">
        <v>0</v>
      </c>
      <c r="DP142" s="82">
        <v>2260</v>
      </c>
      <c r="DQ142" s="82">
        <v>0</v>
      </c>
      <c r="DR142" s="82">
        <v>9835</v>
      </c>
      <c r="DS142" s="82">
        <v>699</v>
      </c>
      <c r="DT142" s="82">
        <v>29482</v>
      </c>
      <c r="DU142" s="82">
        <v>0</v>
      </c>
      <c r="DV142" s="9"/>
      <c r="DW142" s="82">
        <v>2000</v>
      </c>
      <c r="DX142" s="82">
        <v>956</v>
      </c>
      <c r="DY142" s="82">
        <v>0</v>
      </c>
      <c r="DZ142" s="82">
        <v>956</v>
      </c>
      <c r="EA142" s="82">
        <v>0</v>
      </c>
      <c r="EB142" s="82">
        <v>-13</v>
      </c>
      <c r="EC142" s="82">
        <v>0</v>
      </c>
      <c r="ED142" s="82">
        <v>0</v>
      </c>
      <c r="EE142" s="82">
        <v>0</v>
      </c>
      <c r="EF142" s="82">
        <v>0</v>
      </c>
      <c r="EG142" s="82">
        <v>160</v>
      </c>
      <c r="EH142" s="82">
        <v>-31</v>
      </c>
      <c r="EI142" s="82">
        <v>-13</v>
      </c>
      <c r="EJ142" s="82">
        <v>0</v>
      </c>
      <c r="EK142" s="82">
        <v>-144</v>
      </c>
      <c r="EL142" s="82">
        <v>2915</v>
      </c>
      <c r="EM142" s="82">
        <v>-2118</v>
      </c>
      <c r="EN142" s="82">
        <v>114</v>
      </c>
      <c r="EO142" s="82">
        <v>0</v>
      </c>
      <c r="EP142" s="82">
        <v>0</v>
      </c>
      <c r="EQ142" s="82">
        <v>0</v>
      </c>
      <c r="ER142" s="82">
        <v>2</v>
      </c>
      <c r="ES142" s="82">
        <v>0</v>
      </c>
      <c r="ET142" s="82">
        <v>0</v>
      </c>
      <c r="EU142" s="82">
        <v>-2002</v>
      </c>
      <c r="EV142" s="82">
        <v>0</v>
      </c>
      <c r="EW142" s="82">
        <v>200</v>
      </c>
      <c r="EX142" s="82">
        <v>200</v>
      </c>
      <c r="EY142" s="82">
        <v>0</v>
      </c>
      <c r="EZ142" s="82">
        <v>-645</v>
      </c>
      <c r="FA142" s="82">
        <v>-645</v>
      </c>
      <c r="FB142" s="82">
        <v>67</v>
      </c>
      <c r="FC142" s="82">
        <v>-318</v>
      </c>
      <c r="FD142" s="82">
        <v>-687</v>
      </c>
      <c r="FE142" s="82">
        <v>0</v>
      </c>
      <c r="FF142" s="82">
        <v>-687</v>
      </c>
      <c r="FG142" s="82">
        <v>0</v>
      </c>
      <c r="FH142" s="82">
        <v>0</v>
      </c>
      <c r="FI142" s="82">
        <v>-1383</v>
      </c>
      <c r="FJ142" s="82">
        <v>0</v>
      </c>
      <c r="FK142" s="82">
        <v>-470</v>
      </c>
      <c r="FL142" s="9"/>
      <c r="FM142" s="82">
        <v>522</v>
      </c>
      <c r="FN142" s="82">
        <v>1102</v>
      </c>
      <c r="FO142" s="82">
        <v>395.25</v>
      </c>
      <c r="FP142" s="82">
        <v>743.375</v>
      </c>
      <c r="FQ142" s="82">
        <v>373</v>
      </c>
      <c r="FR142" s="82">
        <v>-445</v>
      </c>
      <c r="FS142" s="82" t="s">
        <v>1187</v>
      </c>
      <c r="FT142" s="84">
        <v>42004</v>
      </c>
      <c r="FU142" s="82">
        <v>12</v>
      </c>
      <c r="FV142" s="82">
        <v>33917.923040000001</v>
      </c>
      <c r="FW142" s="82">
        <v>1.3444700000000001</v>
      </c>
      <c r="FX142" s="82">
        <v>1.1426799999999999</v>
      </c>
      <c r="FY142" s="82">
        <v>1.2371099999999999</v>
      </c>
      <c r="FZ142" s="82">
        <v>1.1457599999999999</v>
      </c>
      <c r="GA142" s="1">
        <f t="shared" si="29"/>
        <v>2014</v>
      </c>
      <c r="GB142" s="8">
        <f t="shared" si="30"/>
        <v>12</v>
      </c>
      <c r="GC142" s="79">
        <v>0.53832000000000002</v>
      </c>
    </row>
    <row r="143" spans="1:185">
      <c r="A143" s="9" t="str">
        <f t="shared" si="31"/>
        <v>ﾉｰﾌｫｰｸ</v>
      </c>
      <c r="B143" s="9" t="str">
        <f t="shared" si="32"/>
        <v>NYSE:NSC</v>
      </c>
      <c r="C143" s="9" t="str">
        <f>CONCATENATE("FY",RIGHT(Assumptions!D$13,4)-3)</f>
        <v>FY2015</v>
      </c>
      <c r="D143" s="10">
        <f t="shared" si="28"/>
        <v>2015</v>
      </c>
      <c r="E143" s="82">
        <v>10511</v>
      </c>
      <c r="F143" s="82">
        <v>0</v>
      </c>
      <c r="G143" s="82">
        <v>10511</v>
      </c>
      <c r="H143" s="82">
        <v>6573</v>
      </c>
      <c r="I143" s="82">
        <v>3938</v>
      </c>
      <c r="J143" s="82">
        <v>0</v>
      </c>
      <c r="K143" s="82">
        <v>0</v>
      </c>
      <c r="L143" s="82">
        <v>0</v>
      </c>
      <c r="M143" s="82">
        <v>991</v>
      </c>
      <c r="N143" s="82">
        <v>0</v>
      </c>
      <c r="O143" s="82">
        <v>0</v>
      </c>
      <c r="P143" s="82">
        <v>991</v>
      </c>
      <c r="Q143" s="82">
        <v>2947</v>
      </c>
      <c r="R143" s="82">
        <v>-549</v>
      </c>
      <c r="S143" s="82">
        <v>8</v>
      </c>
      <c r="T143" s="82">
        <v>-541</v>
      </c>
      <c r="U143" s="82">
        <v>0</v>
      </c>
      <c r="V143" s="82">
        <v>0</v>
      </c>
      <c r="W143" s="82">
        <v>44</v>
      </c>
      <c r="X143" s="82">
        <v>2450</v>
      </c>
      <c r="Y143" s="82">
        <v>0</v>
      </c>
      <c r="Z143" s="82">
        <v>0</v>
      </c>
      <c r="AA143" s="82">
        <v>55</v>
      </c>
      <c r="AB143" s="82">
        <v>0</v>
      </c>
      <c r="AC143" s="82">
        <v>0</v>
      </c>
      <c r="AD143" s="82">
        <v>2442</v>
      </c>
      <c r="AE143" s="82">
        <v>886</v>
      </c>
      <c r="AF143" s="82">
        <v>1556</v>
      </c>
      <c r="AG143" s="82">
        <v>0</v>
      </c>
      <c r="AH143" s="82">
        <v>0</v>
      </c>
      <c r="AI143" s="82">
        <v>1556</v>
      </c>
      <c r="AJ143" s="82">
        <v>0</v>
      </c>
      <c r="AK143" s="82">
        <v>1556</v>
      </c>
      <c r="AL143" s="82">
        <v>6</v>
      </c>
      <c r="AM143" s="9"/>
      <c r="AN143" s="82">
        <v>5.1346100000000003</v>
      </c>
      <c r="AO143" s="82">
        <v>5.1346100000000003</v>
      </c>
      <c r="AP143" s="82">
        <v>301.87299999999999</v>
      </c>
      <c r="AQ143" s="82">
        <v>5.0952700000000002</v>
      </c>
      <c r="AR143" s="82">
        <v>5.0952700000000002</v>
      </c>
      <c r="AS143" s="82">
        <v>304.39999999999998</v>
      </c>
      <c r="AT143" s="82">
        <v>2.36</v>
      </c>
      <c r="AU143" s="83">
        <v>0.45822622107969202</v>
      </c>
      <c r="AV143" s="9"/>
      <c r="AW143" s="82">
        <v>3943</v>
      </c>
      <c r="AX143" s="82">
        <v>2947</v>
      </c>
      <c r="AY143" s="82">
        <v>2947</v>
      </c>
      <c r="AZ143" s="83">
        <v>0.362817</v>
      </c>
      <c r="BA143" s="84">
        <v>42369</v>
      </c>
      <c r="BB143" s="9"/>
      <c r="BC143" s="82">
        <v>0</v>
      </c>
      <c r="BD143" s="82">
        <v>0</v>
      </c>
      <c r="BE143" s="82">
        <v>0</v>
      </c>
      <c r="BF143" s="82">
        <v>0</v>
      </c>
      <c r="BG143" s="82">
        <v>0</v>
      </c>
      <c r="BH143" s="82">
        <v>148.14359999999999</v>
      </c>
      <c r="BI143" s="82">
        <v>170.85640000000001</v>
      </c>
      <c r="BJ143" s="9"/>
      <c r="BK143" s="9"/>
      <c r="BL143" s="82">
        <v>1101</v>
      </c>
      <c r="BM143" s="82">
        <v>0</v>
      </c>
      <c r="BN143" s="82">
        <v>1101</v>
      </c>
      <c r="BO143" s="82">
        <v>946</v>
      </c>
      <c r="BP143" s="82">
        <v>946</v>
      </c>
      <c r="BQ143" s="82">
        <v>271</v>
      </c>
      <c r="BR143" s="82">
        <v>0</v>
      </c>
      <c r="BS143" s="82">
        <v>194</v>
      </c>
      <c r="BT143" s="82">
        <v>2512</v>
      </c>
      <c r="BU143" s="82">
        <v>40470</v>
      </c>
      <c r="BV143" s="82">
        <v>-11478</v>
      </c>
      <c r="BW143" s="82">
        <v>28992</v>
      </c>
      <c r="BX143" s="82">
        <v>2264</v>
      </c>
      <c r="BY143" s="82">
        <v>0</v>
      </c>
      <c r="BZ143" s="82">
        <v>0</v>
      </c>
      <c r="CA143" s="82">
        <v>0</v>
      </c>
      <c r="CB143" s="82">
        <v>0</v>
      </c>
      <c r="CC143" s="82">
        <v>371</v>
      </c>
      <c r="CD143" s="82">
        <v>34139</v>
      </c>
      <c r="CE143" s="9"/>
      <c r="CF143" s="82">
        <v>1091</v>
      </c>
      <c r="CG143" s="82">
        <v>139</v>
      </c>
      <c r="CH143" s="82">
        <v>200</v>
      </c>
      <c r="CI143" s="82">
        <v>500</v>
      </c>
      <c r="CJ143" s="82">
        <v>0</v>
      </c>
      <c r="CK143" s="82">
        <v>203</v>
      </c>
      <c r="CL143" s="82">
        <v>98</v>
      </c>
      <c r="CM143" s="82">
        <v>2231</v>
      </c>
      <c r="CN143" s="82">
        <v>9673</v>
      </c>
      <c r="CO143" s="82">
        <v>0</v>
      </c>
      <c r="CP143" s="82">
        <v>665</v>
      </c>
      <c r="CQ143" s="82">
        <v>8942</v>
      </c>
      <c r="CR143" s="82">
        <v>440</v>
      </c>
      <c r="CS143" s="82">
        <v>21951</v>
      </c>
      <c r="CT143" s="82">
        <v>299</v>
      </c>
      <c r="CU143" s="82">
        <v>2143</v>
      </c>
      <c r="CV143" s="82">
        <v>10191</v>
      </c>
      <c r="CW143" s="82">
        <v>0</v>
      </c>
      <c r="CX143" s="82">
        <v>-445</v>
      </c>
      <c r="CY143" s="82">
        <v>12188</v>
      </c>
      <c r="CZ143" s="82">
        <v>0</v>
      </c>
      <c r="DA143" s="82">
        <v>12188</v>
      </c>
      <c r="DB143" s="82">
        <v>34139</v>
      </c>
      <c r="DC143" s="9"/>
      <c r="DD143" s="82">
        <v>298.19864999999999</v>
      </c>
      <c r="DE143" s="82">
        <v>297.79502000000002</v>
      </c>
      <c r="DF143" s="82">
        <v>40.927480000000003</v>
      </c>
      <c r="DG143" s="82">
        <v>10373</v>
      </c>
      <c r="DH143" s="82">
        <v>9272</v>
      </c>
      <c r="DI143" s="82">
        <v>332</v>
      </c>
      <c r="DJ143" s="82">
        <v>2552</v>
      </c>
      <c r="DK143" s="82">
        <v>0</v>
      </c>
      <c r="DL143" s="82">
        <v>2102</v>
      </c>
      <c r="DM143" s="82">
        <v>0</v>
      </c>
      <c r="DN143" s="82">
        <v>0</v>
      </c>
      <c r="DO143" s="82">
        <v>0</v>
      </c>
      <c r="DP143" s="82">
        <v>2327</v>
      </c>
      <c r="DQ143" s="82">
        <v>0</v>
      </c>
      <c r="DR143" s="82">
        <v>10302</v>
      </c>
      <c r="DS143" s="82">
        <v>923</v>
      </c>
      <c r="DT143" s="82">
        <v>30456</v>
      </c>
      <c r="DU143" s="82">
        <v>0</v>
      </c>
      <c r="DV143" s="9"/>
      <c r="DW143" s="82">
        <v>1556</v>
      </c>
      <c r="DX143" s="82">
        <v>996</v>
      </c>
      <c r="DY143" s="82">
        <v>0</v>
      </c>
      <c r="DZ143" s="82">
        <v>996</v>
      </c>
      <c r="EA143" s="82">
        <v>0</v>
      </c>
      <c r="EB143" s="82">
        <v>-30</v>
      </c>
      <c r="EC143" s="82">
        <v>0</v>
      </c>
      <c r="ED143" s="82">
        <v>63</v>
      </c>
      <c r="EE143" s="82">
        <v>0</v>
      </c>
      <c r="EF143" s="82">
        <v>0</v>
      </c>
      <c r="EG143" s="82">
        <v>209</v>
      </c>
      <c r="EH143" s="82">
        <v>109</v>
      </c>
      <c r="EI143" s="82">
        <v>-35</v>
      </c>
      <c r="EJ143" s="82">
        <v>0</v>
      </c>
      <c r="EK143" s="82">
        <v>40</v>
      </c>
      <c r="EL143" s="82">
        <v>2908</v>
      </c>
      <c r="EM143" s="82">
        <v>-2385</v>
      </c>
      <c r="EN143" s="82">
        <v>63</v>
      </c>
      <c r="EO143" s="82">
        <v>0</v>
      </c>
      <c r="EP143" s="82">
        <v>0</v>
      </c>
      <c r="EQ143" s="82">
        <v>0</v>
      </c>
      <c r="ER143" s="82">
        <v>235</v>
      </c>
      <c r="ES143" s="82">
        <v>0</v>
      </c>
      <c r="ET143" s="82">
        <v>0</v>
      </c>
      <c r="EU143" s="82">
        <v>-2087</v>
      </c>
      <c r="EV143" s="82">
        <v>0</v>
      </c>
      <c r="EW143" s="82">
        <v>1185</v>
      </c>
      <c r="EX143" s="82">
        <v>1185</v>
      </c>
      <c r="EY143" s="82">
        <v>0</v>
      </c>
      <c r="EZ143" s="82">
        <v>-102</v>
      </c>
      <c r="FA143" s="82">
        <v>-102</v>
      </c>
      <c r="FB143" s="82">
        <v>12</v>
      </c>
      <c r="FC143" s="82">
        <v>-1075</v>
      </c>
      <c r="FD143" s="82">
        <v>-713</v>
      </c>
      <c r="FE143" s="82">
        <v>0</v>
      </c>
      <c r="FF143" s="82">
        <v>-713</v>
      </c>
      <c r="FG143" s="82">
        <v>0</v>
      </c>
      <c r="FH143" s="82">
        <v>0</v>
      </c>
      <c r="FI143" s="82">
        <v>-693</v>
      </c>
      <c r="FJ143" s="82">
        <v>0</v>
      </c>
      <c r="FK143" s="82">
        <v>128</v>
      </c>
      <c r="FL143" s="9"/>
      <c r="FM143" s="82">
        <v>518</v>
      </c>
      <c r="FN143" s="82">
        <v>386</v>
      </c>
      <c r="FO143" s="82">
        <v>398.75</v>
      </c>
      <c r="FP143" s="82">
        <v>741.875</v>
      </c>
      <c r="FQ143" s="82">
        <v>-247</v>
      </c>
      <c r="FR143" s="82">
        <v>1083</v>
      </c>
      <c r="FS143" s="82" t="s">
        <v>1187</v>
      </c>
      <c r="FT143" s="84">
        <v>42369</v>
      </c>
      <c r="FU143" s="82">
        <v>12</v>
      </c>
      <c r="FV143" s="82">
        <v>25256.01642</v>
      </c>
      <c r="FW143" s="82">
        <v>1.4045799999999999</v>
      </c>
      <c r="FX143" s="82">
        <v>1.1695599999999999</v>
      </c>
      <c r="FY143" s="82">
        <v>1.0541799999999999</v>
      </c>
      <c r="FZ143" s="82">
        <v>0.97221999999999997</v>
      </c>
      <c r="GA143" s="1">
        <f t="shared" si="29"/>
        <v>2015</v>
      </c>
      <c r="GB143" s="8">
        <f t="shared" si="30"/>
        <v>12</v>
      </c>
      <c r="GC143" s="79">
        <v>0.94440000000000002</v>
      </c>
    </row>
    <row r="144" spans="1:185">
      <c r="A144" s="9" t="str">
        <f t="shared" si="31"/>
        <v>ﾉｰﾌｫｰｸ</v>
      </c>
      <c r="B144" s="9" t="str">
        <f t="shared" si="32"/>
        <v>NYSE:NSC</v>
      </c>
      <c r="C144" s="9" t="str">
        <f>CONCATENATE("FY",RIGHT(Assumptions!D$13,4)-2)</f>
        <v>FY2016</v>
      </c>
      <c r="D144" s="10">
        <f t="shared" si="28"/>
        <v>2016</v>
      </c>
      <c r="E144" s="82">
        <v>9888</v>
      </c>
      <c r="F144" s="82">
        <v>0</v>
      </c>
      <c r="G144" s="82">
        <v>9888</v>
      </c>
      <c r="H144" s="82">
        <v>5788</v>
      </c>
      <c r="I144" s="82">
        <v>4100</v>
      </c>
      <c r="J144" s="82">
        <v>0</v>
      </c>
      <c r="K144" s="82">
        <v>0</v>
      </c>
      <c r="L144" s="82">
        <v>0</v>
      </c>
      <c r="M144" s="82">
        <v>1026</v>
      </c>
      <c r="N144" s="82">
        <v>0</v>
      </c>
      <c r="O144" s="82">
        <v>0</v>
      </c>
      <c r="P144" s="82">
        <v>1026</v>
      </c>
      <c r="Q144" s="82">
        <v>3074</v>
      </c>
      <c r="R144" s="82">
        <v>-563</v>
      </c>
      <c r="S144" s="82">
        <v>0</v>
      </c>
      <c r="T144" s="82">
        <v>-563</v>
      </c>
      <c r="U144" s="82">
        <v>0</v>
      </c>
      <c r="V144" s="82">
        <v>0</v>
      </c>
      <c r="W144" s="82">
        <v>71</v>
      </c>
      <c r="X144" s="82">
        <v>2582</v>
      </c>
      <c r="Y144" s="82">
        <v>0</v>
      </c>
      <c r="Z144" s="82">
        <v>0</v>
      </c>
      <c r="AA144" s="82">
        <v>0</v>
      </c>
      <c r="AB144" s="82">
        <v>0</v>
      </c>
      <c r="AC144" s="82">
        <v>0</v>
      </c>
      <c r="AD144" s="82">
        <v>2582</v>
      </c>
      <c r="AE144" s="82">
        <v>914</v>
      </c>
      <c r="AF144" s="82">
        <v>1668</v>
      </c>
      <c r="AG144" s="82">
        <v>0</v>
      </c>
      <c r="AH144" s="82">
        <v>0</v>
      </c>
      <c r="AI144" s="82">
        <v>1668</v>
      </c>
      <c r="AJ144" s="82">
        <v>0</v>
      </c>
      <c r="AK144" s="82">
        <v>1668</v>
      </c>
      <c r="AL144" s="82">
        <v>5</v>
      </c>
      <c r="AM144" s="9"/>
      <c r="AN144" s="82">
        <v>5.6575600000000001</v>
      </c>
      <c r="AO144" s="82">
        <v>5.6575600000000001</v>
      </c>
      <c r="AP144" s="82">
        <v>293.94299999999998</v>
      </c>
      <c r="AQ144" s="82">
        <v>5.6216200000000001</v>
      </c>
      <c r="AR144" s="82">
        <v>5.6216200000000001</v>
      </c>
      <c r="AS144" s="82">
        <v>296</v>
      </c>
      <c r="AT144" s="82">
        <v>2.36</v>
      </c>
      <c r="AU144" s="83">
        <v>0.41666666666666702</v>
      </c>
      <c r="AV144" s="9"/>
      <c r="AW144" s="82">
        <v>4104</v>
      </c>
      <c r="AX144" s="82">
        <v>3074</v>
      </c>
      <c r="AY144" s="82">
        <v>3074</v>
      </c>
      <c r="AZ144" s="83">
        <v>0.353989</v>
      </c>
      <c r="BA144" s="84">
        <v>42735</v>
      </c>
      <c r="BB144" s="9"/>
      <c r="BC144" s="82">
        <v>0</v>
      </c>
      <c r="BD144" s="82">
        <v>0</v>
      </c>
      <c r="BE144" s="82">
        <v>0</v>
      </c>
      <c r="BF144" s="82">
        <v>0</v>
      </c>
      <c r="BG144" s="82">
        <v>0</v>
      </c>
      <c r="BH144" s="82">
        <v>136.80158</v>
      </c>
      <c r="BI144" s="82">
        <v>169.19842</v>
      </c>
      <c r="BJ144" s="9"/>
      <c r="BK144" s="9"/>
      <c r="BL144" s="82">
        <v>956</v>
      </c>
      <c r="BM144" s="82">
        <v>0</v>
      </c>
      <c r="BN144" s="82">
        <v>956</v>
      </c>
      <c r="BO144" s="82">
        <v>945</v>
      </c>
      <c r="BP144" s="82">
        <v>945</v>
      </c>
      <c r="BQ144" s="82">
        <v>257</v>
      </c>
      <c r="BR144" s="82">
        <v>0</v>
      </c>
      <c r="BS144" s="82">
        <v>133</v>
      </c>
      <c r="BT144" s="82">
        <v>2291</v>
      </c>
      <c r="BU144" s="82">
        <v>41488</v>
      </c>
      <c r="BV144" s="82">
        <v>-11737</v>
      </c>
      <c r="BW144" s="82">
        <v>29751</v>
      </c>
      <c r="BX144" s="82">
        <v>2292</v>
      </c>
      <c r="BY144" s="82">
        <v>0</v>
      </c>
      <c r="BZ144" s="82">
        <v>0</v>
      </c>
      <c r="CA144" s="82">
        <v>0</v>
      </c>
      <c r="CB144" s="82">
        <v>0</v>
      </c>
      <c r="CC144" s="82">
        <v>558</v>
      </c>
      <c r="CD144" s="82">
        <v>34892</v>
      </c>
      <c r="CE144" s="9"/>
      <c r="CF144" s="82">
        <v>1215</v>
      </c>
      <c r="CG144" s="82">
        <v>135</v>
      </c>
      <c r="CH144" s="82">
        <v>100</v>
      </c>
      <c r="CI144" s="82">
        <v>550</v>
      </c>
      <c r="CJ144" s="82">
        <v>0</v>
      </c>
      <c r="CK144" s="82">
        <v>245</v>
      </c>
      <c r="CL144" s="82">
        <v>94</v>
      </c>
      <c r="CM144" s="82">
        <v>2339</v>
      </c>
      <c r="CN144" s="82">
        <v>9842</v>
      </c>
      <c r="CO144" s="82">
        <v>0</v>
      </c>
      <c r="CP144" s="82">
        <v>679</v>
      </c>
      <c r="CQ144" s="82">
        <v>9140</v>
      </c>
      <c r="CR144" s="82">
        <v>483</v>
      </c>
      <c r="CS144" s="82">
        <v>22483</v>
      </c>
      <c r="CT144" s="82">
        <v>292</v>
      </c>
      <c r="CU144" s="82">
        <v>2179</v>
      </c>
      <c r="CV144" s="82">
        <v>10425</v>
      </c>
      <c r="CW144" s="82">
        <v>0</v>
      </c>
      <c r="CX144" s="82">
        <v>-487</v>
      </c>
      <c r="CY144" s="82">
        <v>12409</v>
      </c>
      <c r="CZ144" s="82">
        <v>0</v>
      </c>
      <c r="DA144" s="82">
        <v>12409</v>
      </c>
      <c r="DB144" s="82">
        <v>34892</v>
      </c>
      <c r="DC144" s="9"/>
      <c r="DD144" s="82">
        <v>290.55371000000002</v>
      </c>
      <c r="DE144" s="82">
        <v>290.41761000000002</v>
      </c>
      <c r="DF144" s="82">
        <v>42.72813</v>
      </c>
      <c r="DG144" s="82">
        <v>10492</v>
      </c>
      <c r="DH144" s="82">
        <v>9536</v>
      </c>
      <c r="DI144" s="82">
        <v>347</v>
      </c>
      <c r="DJ144" s="82">
        <v>2448</v>
      </c>
      <c r="DK144" s="82">
        <v>0</v>
      </c>
      <c r="DL144" s="82">
        <v>2176</v>
      </c>
      <c r="DM144" s="82">
        <v>0</v>
      </c>
      <c r="DN144" s="82">
        <v>0</v>
      </c>
      <c r="DO144" s="82">
        <v>0</v>
      </c>
      <c r="DP144" s="82">
        <v>2330</v>
      </c>
      <c r="DQ144" s="82">
        <v>0</v>
      </c>
      <c r="DR144" s="82">
        <v>10426</v>
      </c>
      <c r="DS144" s="82">
        <v>959</v>
      </c>
      <c r="DT144" s="82">
        <v>28044</v>
      </c>
      <c r="DU144" s="82">
        <v>0</v>
      </c>
      <c r="DV144" s="9"/>
      <c r="DW144" s="82">
        <v>1668</v>
      </c>
      <c r="DX144" s="82">
        <v>1030</v>
      </c>
      <c r="DY144" s="82">
        <v>0</v>
      </c>
      <c r="DZ144" s="82">
        <v>1030</v>
      </c>
      <c r="EA144" s="82">
        <v>0</v>
      </c>
      <c r="EB144" s="82">
        <v>-46</v>
      </c>
      <c r="EC144" s="82">
        <v>0</v>
      </c>
      <c r="ED144" s="82">
        <v>0</v>
      </c>
      <c r="EE144" s="82">
        <v>0</v>
      </c>
      <c r="EF144" s="82">
        <v>0</v>
      </c>
      <c r="EG144" s="82">
        <v>77</v>
      </c>
      <c r="EH144" s="82">
        <v>23</v>
      </c>
      <c r="EI144" s="82">
        <v>42</v>
      </c>
      <c r="EJ144" s="82">
        <v>0</v>
      </c>
      <c r="EK144" s="82">
        <v>240</v>
      </c>
      <c r="EL144" s="82">
        <v>3034</v>
      </c>
      <c r="EM144" s="82">
        <v>-1887</v>
      </c>
      <c r="EN144" s="82">
        <v>130</v>
      </c>
      <c r="EO144" s="82">
        <v>0</v>
      </c>
      <c r="EP144" s="82">
        <v>0</v>
      </c>
      <c r="EQ144" s="82">
        <v>0</v>
      </c>
      <c r="ER144" s="82">
        <v>-75</v>
      </c>
      <c r="ES144" s="82">
        <v>0</v>
      </c>
      <c r="ET144" s="82">
        <v>0</v>
      </c>
      <c r="EU144" s="82">
        <v>-1832</v>
      </c>
      <c r="EV144" s="82">
        <v>0</v>
      </c>
      <c r="EW144" s="82">
        <v>694</v>
      </c>
      <c r="EX144" s="82">
        <v>694</v>
      </c>
      <c r="EY144" s="82">
        <v>0</v>
      </c>
      <c r="EZ144" s="82">
        <v>-600</v>
      </c>
      <c r="FA144" s="82">
        <v>-600</v>
      </c>
      <c r="FB144" s="82">
        <v>57</v>
      </c>
      <c r="FC144" s="82">
        <v>-803</v>
      </c>
      <c r="FD144" s="82">
        <v>-695</v>
      </c>
      <c r="FE144" s="82">
        <v>0</v>
      </c>
      <c r="FF144" s="82">
        <v>-695</v>
      </c>
      <c r="FG144" s="82">
        <v>0</v>
      </c>
      <c r="FH144" s="82">
        <v>0</v>
      </c>
      <c r="FI144" s="82">
        <v>-1347</v>
      </c>
      <c r="FJ144" s="82">
        <v>0</v>
      </c>
      <c r="FK144" s="82">
        <v>-145</v>
      </c>
      <c r="FL144" s="9"/>
      <c r="FM144" s="82">
        <v>543</v>
      </c>
      <c r="FN144" s="82">
        <v>593</v>
      </c>
      <c r="FO144" s="82">
        <v>988.375</v>
      </c>
      <c r="FP144" s="82">
        <v>1340.25</v>
      </c>
      <c r="FQ144" s="82">
        <v>-234</v>
      </c>
      <c r="FR144" s="82">
        <v>94</v>
      </c>
      <c r="FS144" s="82" t="s">
        <v>1187</v>
      </c>
      <c r="FT144" s="84">
        <v>42735</v>
      </c>
      <c r="FU144" s="82">
        <v>12</v>
      </c>
      <c r="FV144" s="82">
        <v>31549.9558</v>
      </c>
      <c r="FW144" s="82">
        <v>1.1825000000000001</v>
      </c>
      <c r="FX144" s="82">
        <v>1.2251300000000001</v>
      </c>
      <c r="FY144" s="82">
        <v>1.11334</v>
      </c>
      <c r="FZ144" s="82">
        <v>1.2079299999999999</v>
      </c>
      <c r="GA144" s="1">
        <f t="shared" si="29"/>
        <v>2016</v>
      </c>
      <c r="GB144" s="8">
        <f t="shared" si="30"/>
        <v>12</v>
      </c>
      <c r="GC144" s="79">
        <v>1.0020899999999999</v>
      </c>
    </row>
    <row r="145" spans="1:185">
      <c r="A145" s="9" t="str">
        <f t="shared" si="31"/>
        <v>ﾉｰﾌｫｰｸ</v>
      </c>
      <c r="B145" s="9" t="str">
        <f t="shared" si="32"/>
        <v>NYSE:NSC</v>
      </c>
      <c r="C145" s="9" t="str">
        <f>CONCATENATE("FY",RIGHT(Assumptions!D$13,4)-1)</f>
        <v>FY2017</v>
      </c>
      <c r="D145" s="10">
        <f t="shared" si="28"/>
        <v>2017</v>
      </c>
      <c r="E145" s="82">
        <v>10551</v>
      </c>
      <c r="F145" s="82">
        <v>0</v>
      </c>
      <c r="G145" s="82">
        <v>10551</v>
      </c>
      <c r="H145" s="82">
        <v>5910</v>
      </c>
      <c r="I145" s="82">
        <v>4641</v>
      </c>
      <c r="J145" s="82">
        <v>0</v>
      </c>
      <c r="K145" s="82">
        <v>0</v>
      </c>
      <c r="L145" s="82">
        <v>0</v>
      </c>
      <c r="M145" s="82">
        <v>1055</v>
      </c>
      <c r="N145" s="82">
        <v>0</v>
      </c>
      <c r="O145" s="82">
        <v>0</v>
      </c>
      <c r="P145" s="82">
        <v>1055</v>
      </c>
      <c r="Q145" s="82">
        <v>3586</v>
      </c>
      <c r="R145" s="82">
        <v>-550</v>
      </c>
      <c r="S145" s="82">
        <v>0</v>
      </c>
      <c r="T145" s="82">
        <v>-550</v>
      </c>
      <c r="U145" s="82">
        <v>0</v>
      </c>
      <c r="V145" s="82">
        <v>0</v>
      </c>
      <c r="W145" s="82">
        <v>92</v>
      </c>
      <c r="X145" s="82">
        <v>3128</v>
      </c>
      <c r="Y145" s="82">
        <v>0</v>
      </c>
      <c r="Z145" s="82">
        <v>0</v>
      </c>
      <c r="AA145" s="82">
        <v>0</v>
      </c>
      <c r="AB145" s="82">
        <v>0</v>
      </c>
      <c r="AC145" s="82">
        <v>0</v>
      </c>
      <c r="AD145" s="82">
        <v>3128</v>
      </c>
      <c r="AE145" s="82">
        <v>-2276</v>
      </c>
      <c r="AF145" s="82">
        <v>5404</v>
      </c>
      <c r="AG145" s="82">
        <v>0</v>
      </c>
      <c r="AH145" s="82">
        <v>0</v>
      </c>
      <c r="AI145" s="82">
        <v>5404</v>
      </c>
      <c r="AJ145" s="82">
        <v>0</v>
      </c>
      <c r="AK145" s="82">
        <v>5404</v>
      </c>
      <c r="AL145" s="82">
        <v>4</v>
      </c>
      <c r="AM145" s="9"/>
      <c r="AN145" s="82">
        <v>18.759049999999998</v>
      </c>
      <c r="AO145" s="82">
        <v>18.759049999999998</v>
      </c>
      <c r="AP145" s="82">
        <v>287.86099999999999</v>
      </c>
      <c r="AQ145" s="82">
        <v>18.608339999999998</v>
      </c>
      <c r="AR145" s="82">
        <v>18.608339999999998</v>
      </c>
      <c r="AS145" s="82">
        <v>290.3</v>
      </c>
      <c r="AT145" s="82">
        <v>2.44</v>
      </c>
      <c r="AU145" s="83">
        <v>0.13008882309400399</v>
      </c>
      <c r="AV145" s="9"/>
      <c r="AW145" s="82">
        <v>4645</v>
      </c>
      <c r="AX145" s="82">
        <v>3586</v>
      </c>
      <c r="AY145" s="82">
        <v>3586</v>
      </c>
      <c r="AZ145" s="2" t="e">
        <f>_xll.ciqfunctions.udf.CIQ($B145, "IQ_EFFECT_TAX_RATE", $C145)/100</f>
        <v>#VALUE!</v>
      </c>
      <c r="BA145" s="84">
        <v>43100</v>
      </c>
      <c r="BB145" s="9"/>
      <c r="BC145" s="82">
        <v>0</v>
      </c>
      <c r="BD145" s="82">
        <v>0</v>
      </c>
      <c r="BE145" s="82">
        <v>0</v>
      </c>
      <c r="BF145" s="82">
        <v>0</v>
      </c>
      <c r="BG145" s="82">
        <v>0</v>
      </c>
      <c r="BH145" s="82">
        <v>80.100459999999998</v>
      </c>
      <c r="BI145" s="82">
        <v>100.89954</v>
      </c>
      <c r="BJ145" s="9"/>
      <c r="BK145" s="9"/>
      <c r="BL145" s="82">
        <v>690</v>
      </c>
      <c r="BM145" s="82">
        <v>0</v>
      </c>
      <c r="BN145" s="82">
        <v>690</v>
      </c>
      <c r="BO145" s="82">
        <v>703</v>
      </c>
      <c r="BP145" s="82">
        <v>955</v>
      </c>
      <c r="BQ145" s="82">
        <v>222</v>
      </c>
      <c r="BR145" s="82">
        <v>0</v>
      </c>
      <c r="BS145" s="82">
        <v>282</v>
      </c>
      <c r="BT145" s="82">
        <v>2149</v>
      </c>
      <c r="BU145" s="82">
        <v>42239</v>
      </c>
      <c r="BV145" s="82">
        <v>-11909</v>
      </c>
      <c r="BW145" s="82">
        <v>30330</v>
      </c>
      <c r="BX145" s="82">
        <v>2451</v>
      </c>
      <c r="BY145" s="82">
        <v>0</v>
      </c>
      <c r="BZ145" s="82">
        <v>0</v>
      </c>
      <c r="CA145" s="82">
        <v>0</v>
      </c>
      <c r="CB145" s="82">
        <v>0</v>
      </c>
      <c r="CC145" s="82">
        <v>742</v>
      </c>
      <c r="CD145" s="82">
        <v>35711</v>
      </c>
      <c r="CE145" s="9"/>
      <c r="CF145" s="82">
        <v>1401</v>
      </c>
      <c r="CG145" s="82">
        <v>132</v>
      </c>
      <c r="CH145" s="82">
        <v>100</v>
      </c>
      <c r="CI145" s="82">
        <v>600</v>
      </c>
      <c r="CJ145" s="82">
        <v>0</v>
      </c>
      <c r="CK145" s="82">
        <v>211</v>
      </c>
      <c r="CL145" s="82">
        <v>101</v>
      </c>
      <c r="CM145" s="82">
        <v>2545</v>
      </c>
      <c r="CN145" s="82">
        <v>9416</v>
      </c>
      <c r="CO145" s="82">
        <v>0</v>
      </c>
      <c r="CP145" s="82">
        <v>605</v>
      </c>
      <c r="CQ145" s="82">
        <v>6324</v>
      </c>
      <c r="CR145" s="82">
        <v>462</v>
      </c>
      <c r="CS145" s="82">
        <v>19352</v>
      </c>
      <c r="CT145" s="82">
        <v>285</v>
      </c>
      <c r="CU145" s="82">
        <v>2254</v>
      </c>
      <c r="CV145" s="82">
        <v>14176</v>
      </c>
      <c r="CW145" s="82">
        <v>0</v>
      </c>
      <c r="CX145" s="82">
        <v>-356</v>
      </c>
      <c r="CY145" s="82">
        <v>16359</v>
      </c>
      <c r="CZ145" s="82">
        <v>0</v>
      </c>
      <c r="DA145" s="82">
        <v>16359</v>
      </c>
      <c r="DB145" s="82">
        <v>35711</v>
      </c>
      <c r="DC145" s="9"/>
      <c r="DD145" s="82">
        <v>284.15719000000001</v>
      </c>
      <c r="DE145" s="82">
        <v>284.15719000000001</v>
      </c>
      <c r="DF145" s="82">
        <v>57.570250000000001</v>
      </c>
      <c r="DG145" s="82">
        <v>10116</v>
      </c>
      <c r="DH145" s="82">
        <v>9426</v>
      </c>
      <c r="DI145" s="82">
        <v>168</v>
      </c>
      <c r="DJ145" s="82">
        <v>1448</v>
      </c>
      <c r="DK145" s="82">
        <v>0</v>
      </c>
      <c r="DL145" s="82">
        <v>2425</v>
      </c>
      <c r="DM145" s="82">
        <v>0</v>
      </c>
      <c r="DN145" s="82">
        <v>0</v>
      </c>
      <c r="DO145" s="82">
        <v>0</v>
      </c>
      <c r="DP145" s="82">
        <v>2342</v>
      </c>
      <c r="DQ145" s="82">
        <v>0</v>
      </c>
      <c r="DR145" s="82">
        <v>10528</v>
      </c>
      <c r="DS145" s="82">
        <v>694</v>
      </c>
      <c r="DT145" s="82">
        <v>27110</v>
      </c>
      <c r="DU145" s="82">
        <v>0</v>
      </c>
      <c r="DV145" s="9"/>
      <c r="DW145" s="82">
        <v>5404</v>
      </c>
      <c r="DX145" s="82">
        <v>1059</v>
      </c>
      <c r="DY145" s="82">
        <v>0</v>
      </c>
      <c r="DZ145" s="82">
        <v>1059</v>
      </c>
      <c r="EA145" s="82">
        <v>0</v>
      </c>
      <c r="EB145" s="82">
        <v>-92</v>
      </c>
      <c r="EC145" s="82">
        <v>0</v>
      </c>
      <c r="ED145" s="82">
        <v>0</v>
      </c>
      <c r="EE145" s="82">
        <v>0</v>
      </c>
      <c r="EF145" s="82">
        <v>0</v>
      </c>
      <c r="EG145" s="82">
        <v>-3176</v>
      </c>
      <c r="EH145" s="82">
        <v>-41</v>
      </c>
      <c r="EI145" s="82">
        <v>35</v>
      </c>
      <c r="EJ145" s="82">
        <v>0</v>
      </c>
      <c r="EK145" s="82">
        <v>64</v>
      </c>
      <c r="EL145" s="82">
        <v>3253</v>
      </c>
      <c r="EM145" s="82">
        <v>-1723</v>
      </c>
      <c r="EN145" s="82">
        <v>202</v>
      </c>
      <c r="EO145" s="82">
        <v>0</v>
      </c>
      <c r="EP145" s="82">
        <v>0</v>
      </c>
      <c r="EQ145" s="82">
        <v>0</v>
      </c>
      <c r="ER145" s="82">
        <v>40</v>
      </c>
      <c r="ES145" s="82">
        <v>0</v>
      </c>
      <c r="ET145" s="82">
        <v>0</v>
      </c>
      <c r="EU145" s="82">
        <v>-1481</v>
      </c>
      <c r="EV145" s="82">
        <v>0</v>
      </c>
      <c r="EW145" s="82">
        <v>290</v>
      </c>
      <c r="EX145" s="82">
        <v>290</v>
      </c>
      <c r="EY145" s="82">
        <v>0</v>
      </c>
      <c r="EZ145" s="82">
        <v>-702</v>
      </c>
      <c r="FA145" s="82">
        <v>-702</v>
      </c>
      <c r="FB145" s="82">
        <v>89</v>
      </c>
      <c r="FC145" s="82">
        <v>-1012</v>
      </c>
      <c r="FD145" s="82">
        <v>-703</v>
      </c>
      <c r="FE145" s="82">
        <v>0</v>
      </c>
      <c r="FF145" s="82">
        <v>-703</v>
      </c>
      <c r="FG145" s="82">
        <v>0</v>
      </c>
      <c r="FH145" s="82">
        <v>0</v>
      </c>
      <c r="FI145" s="82">
        <v>-2038</v>
      </c>
      <c r="FJ145" s="82">
        <v>0</v>
      </c>
      <c r="FK145" s="82">
        <v>-266</v>
      </c>
      <c r="FL145" s="9"/>
      <c r="FM145" s="82">
        <v>528</v>
      </c>
      <c r="FN145" s="82">
        <v>705</v>
      </c>
      <c r="FO145" s="82">
        <v>1310.5</v>
      </c>
      <c r="FP145" s="82">
        <v>1654.25</v>
      </c>
      <c r="FQ145" s="82">
        <v>-32</v>
      </c>
      <c r="FR145" s="82">
        <v>-412</v>
      </c>
      <c r="FS145" s="82" t="s">
        <v>1187</v>
      </c>
      <c r="FT145" s="84">
        <v>43100</v>
      </c>
      <c r="FU145" s="82">
        <v>12</v>
      </c>
      <c r="FV145" s="82">
        <v>41462.956189999997</v>
      </c>
      <c r="FW145" s="82">
        <v>1.25319</v>
      </c>
      <c r="FX145" s="82">
        <v>1.3537300000000001</v>
      </c>
      <c r="FY145" s="82">
        <v>1.2706200000000001</v>
      </c>
      <c r="FZ145" s="82">
        <v>1.50766</v>
      </c>
      <c r="GA145" s="1">
        <f t="shared" si="29"/>
        <v>2017</v>
      </c>
      <c r="GB145" s="8">
        <f t="shared" si="30"/>
        <v>12</v>
      </c>
      <c r="GC145" s="79">
        <v>0.73531999999999997</v>
      </c>
    </row>
    <row r="146" spans="1:185">
      <c r="A146" s="9" t="str">
        <f t="shared" si="31"/>
        <v>ﾉｰﾌｫｰｸ</v>
      </c>
      <c r="B146" s="9" t="str">
        <f t="shared" si="32"/>
        <v>NYSE:NSC</v>
      </c>
      <c r="C146" s="9" t="str">
        <f>CONCATENATE("FY",RIGHT(Assumptions!D$13,4))</f>
        <v>FY2018</v>
      </c>
      <c r="D146" s="10">
        <f t="shared" si="28"/>
        <v>2018</v>
      </c>
      <c r="E146" s="82">
        <v>11458</v>
      </c>
      <c r="F146" s="82">
        <v>0</v>
      </c>
      <c r="G146" s="82">
        <v>11458</v>
      </c>
      <c r="H146" s="82">
        <v>6367</v>
      </c>
      <c r="I146" s="82">
        <v>5091</v>
      </c>
      <c r="J146" s="82">
        <v>0</v>
      </c>
      <c r="K146" s="82">
        <v>0</v>
      </c>
      <c r="L146" s="82">
        <v>0</v>
      </c>
      <c r="M146" s="82">
        <v>1102</v>
      </c>
      <c r="N146" s="82">
        <v>0</v>
      </c>
      <c r="O146" s="82">
        <v>-31</v>
      </c>
      <c r="P146" s="82">
        <v>1071</v>
      </c>
      <c r="Q146" s="82">
        <v>4020</v>
      </c>
      <c r="R146" s="82">
        <v>-557</v>
      </c>
      <c r="S146" s="82">
        <v>0</v>
      </c>
      <c r="T146" s="82">
        <v>-557</v>
      </c>
      <c r="U146" s="82">
        <v>0</v>
      </c>
      <c r="V146" s="82">
        <v>0</v>
      </c>
      <c r="W146" s="82">
        <v>6</v>
      </c>
      <c r="X146" s="82">
        <v>3469</v>
      </c>
      <c r="Y146" s="82">
        <v>0</v>
      </c>
      <c r="Z146" s="82">
        <v>0</v>
      </c>
      <c r="AA146" s="82">
        <v>0</v>
      </c>
      <c r="AB146" s="82">
        <v>0</v>
      </c>
      <c r="AC146" s="82">
        <v>0</v>
      </c>
      <c r="AD146" s="82">
        <v>3469</v>
      </c>
      <c r="AE146" s="82">
        <v>803</v>
      </c>
      <c r="AF146" s="82">
        <v>2666</v>
      </c>
      <c r="AG146" s="82">
        <v>0</v>
      </c>
      <c r="AH146" s="82">
        <v>0</v>
      </c>
      <c r="AI146" s="82">
        <v>2666</v>
      </c>
      <c r="AJ146" s="82">
        <v>0</v>
      </c>
      <c r="AK146" s="82">
        <v>2666</v>
      </c>
      <c r="AL146" s="82">
        <v>6</v>
      </c>
      <c r="AM146" s="9"/>
      <c r="AN146" s="82">
        <v>9.5784099999999999</v>
      </c>
      <c r="AO146" s="82">
        <v>9.5784099999999999</v>
      </c>
      <c r="AP146" s="82">
        <v>277.70800000000003</v>
      </c>
      <c r="AQ146" s="82">
        <v>9.5110600000000005</v>
      </c>
      <c r="AR146" s="82">
        <v>9.5110600000000005</v>
      </c>
      <c r="AS146" s="82">
        <v>280.2</v>
      </c>
      <c r="AT146" s="82">
        <v>3.04</v>
      </c>
      <c r="AU146" s="83">
        <v>0.31657914478619698</v>
      </c>
      <c r="AV146" s="9"/>
      <c r="AW146" s="82">
        <v>5124</v>
      </c>
      <c r="AX146" s="82">
        <v>4020</v>
      </c>
      <c r="AY146" s="82">
        <v>4020</v>
      </c>
      <c r="AZ146" s="83">
        <v>0.23147799999999999</v>
      </c>
      <c r="BA146" s="84">
        <v>43465</v>
      </c>
      <c r="BB146" s="9"/>
      <c r="BC146" s="82">
        <v>0</v>
      </c>
      <c r="BD146" s="82">
        <v>0</v>
      </c>
      <c r="BE146" s="82">
        <v>0</v>
      </c>
      <c r="BF146" s="82">
        <v>0</v>
      </c>
      <c r="BG146" s="82">
        <v>0</v>
      </c>
      <c r="BH146" s="82">
        <v>154.76286999999999</v>
      </c>
      <c r="BI146" s="82">
        <v>208.23713000000001</v>
      </c>
      <c r="BJ146" s="9"/>
      <c r="BK146" s="9"/>
      <c r="BL146" s="82">
        <v>358</v>
      </c>
      <c r="BM146" s="82">
        <v>0</v>
      </c>
      <c r="BN146" s="82">
        <v>358</v>
      </c>
      <c r="BO146" s="82">
        <v>740</v>
      </c>
      <c r="BP146" s="82">
        <v>1009</v>
      </c>
      <c r="BQ146" s="82">
        <v>207</v>
      </c>
      <c r="BR146" s="82">
        <v>0</v>
      </c>
      <c r="BS146" s="82">
        <v>200</v>
      </c>
      <c r="BT146" s="82">
        <v>1862</v>
      </c>
      <c r="BU146" s="82">
        <v>43465</v>
      </c>
      <c r="BV146" s="82">
        <v>-12374</v>
      </c>
      <c r="BW146" s="82">
        <v>31091</v>
      </c>
      <c r="BX146" s="82">
        <v>2553</v>
      </c>
      <c r="BY146" s="82">
        <v>0</v>
      </c>
      <c r="BZ146" s="82">
        <v>0</v>
      </c>
      <c r="CA146" s="82">
        <v>0</v>
      </c>
      <c r="CB146" s="82">
        <v>0</v>
      </c>
      <c r="CC146" s="82">
        <v>678</v>
      </c>
      <c r="CD146" s="82">
        <v>36239</v>
      </c>
      <c r="CE146" s="9"/>
      <c r="CF146" s="82">
        <v>1505</v>
      </c>
      <c r="CG146" s="82">
        <v>157</v>
      </c>
      <c r="CH146" s="82">
        <v>0</v>
      </c>
      <c r="CI146" s="82">
        <v>585</v>
      </c>
      <c r="CJ146" s="82">
        <v>0</v>
      </c>
      <c r="CK146" s="82">
        <v>255</v>
      </c>
      <c r="CL146" s="82">
        <v>89</v>
      </c>
      <c r="CM146" s="82">
        <v>2591</v>
      </c>
      <c r="CN146" s="82">
        <v>10840</v>
      </c>
      <c r="CO146" s="82">
        <v>0</v>
      </c>
      <c r="CP146" s="82">
        <v>586</v>
      </c>
      <c r="CQ146" s="82">
        <v>6460</v>
      </c>
      <c r="CR146" s="82">
        <v>400</v>
      </c>
      <c r="CS146" s="82">
        <v>20877</v>
      </c>
      <c r="CT146" s="82">
        <v>269</v>
      </c>
      <c r="CU146" s="82">
        <v>2216</v>
      </c>
      <c r="CV146" s="82">
        <v>13440</v>
      </c>
      <c r="CW146" s="82">
        <v>0</v>
      </c>
      <c r="CX146" s="82">
        <v>-563</v>
      </c>
      <c r="CY146" s="82">
        <v>15362</v>
      </c>
      <c r="CZ146" s="82">
        <v>0</v>
      </c>
      <c r="DA146" s="82">
        <v>15362</v>
      </c>
      <c r="DB146" s="82">
        <v>36239</v>
      </c>
      <c r="DC146" s="9"/>
      <c r="DD146" s="82">
        <v>267.45533</v>
      </c>
      <c r="DE146" s="82">
        <v>268.09847000000002</v>
      </c>
      <c r="DF146" s="82">
        <v>57.299840000000003</v>
      </c>
      <c r="DG146" s="82">
        <v>11425</v>
      </c>
      <c r="DH146" s="82">
        <v>11067</v>
      </c>
      <c r="DI146" s="82">
        <v>266</v>
      </c>
      <c r="DJ146" s="82">
        <v>2904</v>
      </c>
      <c r="DK146" s="82">
        <v>0</v>
      </c>
      <c r="DL146" s="82">
        <v>2532</v>
      </c>
      <c r="DM146" s="82">
        <v>0</v>
      </c>
      <c r="DN146" s="82">
        <v>0</v>
      </c>
      <c r="DO146" s="82">
        <v>0</v>
      </c>
      <c r="DP146" s="82">
        <v>2337</v>
      </c>
      <c r="DQ146" s="82">
        <v>0</v>
      </c>
      <c r="DR146" s="82">
        <v>10747</v>
      </c>
      <c r="DS146" s="82">
        <v>879</v>
      </c>
      <c r="DT146" s="82">
        <v>26662</v>
      </c>
      <c r="DU146" s="82">
        <v>0</v>
      </c>
      <c r="DV146" s="9"/>
      <c r="DW146" s="82">
        <v>2666</v>
      </c>
      <c r="DX146" s="82">
        <v>1104</v>
      </c>
      <c r="DY146" s="82">
        <v>0</v>
      </c>
      <c r="DZ146" s="82">
        <v>1104</v>
      </c>
      <c r="EA146" s="82">
        <v>0</v>
      </c>
      <c r="EB146" s="82">
        <v>-171</v>
      </c>
      <c r="EC146" s="82">
        <v>0</v>
      </c>
      <c r="ED146" s="82">
        <v>0</v>
      </c>
      <c r="EE146" s="82">
        <v>0</v>
      </c>
      <c r="EF146" s="82">
        <v>0</v>
      </c>
      <c r="EG146" s="82">
        <v>5</v>
      </c>
      <c r="EH146" s="82">
        <v>-70</v>
      </c>
      <c r="EI146" s="82">
        <v>15</v>
      </c>
      <c r="EJ146" s="82">
        <v>0</v>
      </c>
      <c r="EK146" s="82">
        <v>177</v>
      </c>
      <c r="EL146" s="82">
        <v>3726</v>
      </c>
      <c r="EM146" s="82">
        <v>-1951</v>
      </c>
      <c r="EN146" s="82">
        <v>204</v>
      </c>
      <c r="EO146" s="82">
        <v>0</v>
      </c>
      <c r="EP146" s="82">
        <v>0</v>
      </c>
      <c r="EQ146" s="82">
        <v>0</v>
      </c>
      <c r="ER146" s="82">
        <v>89</v>
      </c>
      <c r="ES146" s="82">
        <v>0</v>
      </c>
      <c r="ET146" s="82">
        <v>0</v>
      </c>
      <c r="EU146" s="82">
        <v>-1658</v>
      </c>
      <c r="EV146" s="82">
        <v>0</v>
      </c>
      <c r="EW146" s="82">
        <v>2023</v>
      </c>
      <c r="EX146" s="82">
        <v>2023</v>
      </c>
      <c r="EY146" s="82">
        <v>0</v>
      </c>
      <c r="EZ146" s="82">
        <v>-750</v>
      </c>
      <c r="FA146" s="82">
        <v>-750</v>
      </c>
      <c r="FB146" s="82">
        <v>40</v>
      </c>
      <c r="FC146" s="82">
        <v>-2781</v>
      </c>
      <c r="FD146" s="82">
        <v>-844</v>
      </c>
      <c r="FE146" s="82">
        <v>0</v>
      </c>
      <c r="FF146" s="82">
        <v>-844</v>
      </c>
      <c r="FG146" s="82">
        <v>0</v>
      </c>
      <c r="FH146" s="82">
        <v>0</v>
      </c>
      <c r="FI146" s="82">
        <v>-2312</v>
      </c>
      <c r="FJ146" s="82">
        <v>0</v>
      </c>
      <c r="FK146" s="82">
        <v>-244</v>
      </c>
      <c r="FL146" s="9"/>
      <c r="FM146" s="82">
        <v>496</v>
      </c>
      <c r="FN146" s="82">
        <v>519</v>
      </c>
      <c r="FO146" s="82">
        <v>1480.375</v>
      </c>
      <c r="FP146" s="82">
        <v>1828.5</v>
      </c>
      <c r="FQ146" s="82">
        <v>-116</v>
      </c>
      <c r="FR146" s="82">
        <v>1273</v>
      </c>
      <c r="FS146" s="82" t="s">
        <v>1187</v>
      </c>
      <c r="FT146" s="84">
        <v>43465</v>
      </c>
      <c r="FU146" s="82">
        <v>12</v>
      </c>
      <c r="FV146" s="82">
        <v>40726.761409999999</v>
      </c>
      <c r="FW146" s="82">
        <v>0.96531</v>
      </c>
      <c r="FX146" s="82">
        <v>1.32481</v>
      </c>
      <c r="FY146" s="82">
        <v>1.0681700000000001</v>
      </c>
      <c r="FZ146" s="82">
        <v>1.0265</v>
      </c>
      <c r="GA146" s="1">
        <f t="shared" si="29"/>
        <v>2018</v>
      </c>
      <c r="GB146" s="8">
        <f t="shared" si="30"/>
        <v>12</v>
      </c>
      <c r="GC146" s="79">
        <v>1.20889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89</v>
      </c>
      <c r="F147" s="82" t="s">
        <v>1189</v>
      </c>
      <c r="G147" s="82" t="s">
        <v>1189</v>
      </c>
      <c r="H147" s="82" t="s">
        <v>1189</v>
      </c>
      <c r="I147" s="82" t="s">
        <v>1189</v>
      </c>
      <c r="J147" s="82" t="s">
        <v>1189</v>
      </c>
      <c r="K147" s="82" t="s">
        <v>1189</v>
      </c>
      <c r="L147" s="82" t="s">
        <v>1189</v>
      </c>
      <c r="M147" s="82" t="s">
        <v>1189</v>
      </c>
      <c r="N147" s="82" t="s">
        <v>1189</v>
      </c>
      <c r="O147" s="82" t="s">
        <v>1189</v>
      </c>
      <c r="P147" s="82" t="s">
        <v>1189</v>
      </c>
      <c r="Q147" s="82" t="s">
        <v>1189</v>
      </c>
      <c r="R147" s="82" t="s">
        <v>1189</v>
      </c>
      <c r="S147" s="82" t="s">
        <v>1189</v>
      </c>
      <c r="T147" s="82" t="s">
        <v>1189</v>
      </c>
      <c r="U147" s="82" t="s">
        <v>1189</v>
      </c>
      <c r="V147" s="82" t="s">
        <v>1189</v>
      </c>
      <c r="W147" s="82" t="s">
        <v>1189</v>
      </c>
      <c r="X147" s="82" t="s">
        <v>1189</v>
      </c>
      <c r="Y147" s="82" t="s">
        <v>1189</v>
      </c>
      <c r="Z147" s="82" t="s">
        <v>1189</v>
      </c>
      <c r="AA147" s="82" t="s">
        <v>1189</v>
      </c>
      <c r="AB147" s="82" t="s">
        <v>1189</v>
      </c>
      <c r="AC147" s="82" t="s">
        <v>1189</v>
      </c>
      <c r="AD147" s="82" t="s">
        <v>1189</v>
      </c>
      <c r="AE147" s="82" t="s">
        <v>1189</v>
      </c>
      <c r="AF147" s="82" t="s">
        <v>1189</v>
      </c>
      <c r="AG147" s="82" t="s">
        <v>1189</v>
      </c>
      <c r="AH147" s="82" t="s">
        <v>1189</v>
      </c>
      <c r="AI147" s="82" t="s">
        <v>1189</v>
      </c>
      <c r="AJ147" s="82" t="s">
        <v>1189</v>
      </c>
      <c r="AK147" s="82" t="s">
        <v>1189</v>
      </c>
      <c r="AL147" s="82" t="s">
        <v>1189</v>
      </c>
      <c r="AM147" s="9"/>
      <c r="AN147" s="82" t="s">
        <v>1189</v>
      </c>
      <c r="AO147" s="82" t="s">
        <v>1189</v>
      </c>
      <c r="AP147" s="82" t="s">
        <v>1189</v>
      </c>
      <c r="AQ147" s="82" t="s">
        <v>1189</v>
      </c>
      <c r="AR147" s="82" t="s">
        <v>1189</v>
      </c>
      <c r="AS147" s="82" t="s">
        <v>1189</v>
      </c>
      <c r="AT147" s="82" t="s">
        <v>1189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89</v>
      </c>
      <c r="AX147" s="82" t="s">
        <v>1189</v>
      </c>
      <c r="AY147" s="82" t="s">
        <v>1189</v>
      </c>
      <c r="AZ147" s="2" t="e">
        <f>_xll.ciqfunctions.udf.CIQ($B147, "IQ_EFFECT_TAX_RATE", $C147)/100</f>
        <v>#VALUE!</v>
      </c>
      <c r="BA147" s="84" t="s">
        <v>1189</v>
      </c>
      <c r="BB147" s="9"/>
      <c r="BC147" s="82" t="s">
        <v>1189</v>
      </c>
      <c r="BD147" s="82" t="s">
        <v>1189</v>
      </c>
      <c r="BE147" s="82" t="s">
        <v>1189</v>
      </c>
      <c r="BF147" s="82" t="s">
        <v>1189</v>
      </c>
      <c r="BG147" s="82" t="s">
        <v>1189</v>
      </c>
      <c r="BH147" s="82" t="s">
        <v>1189</v>
      </c>
      <c r="BI147" s="82" t="s">
        <v>1189</v>
      </c>
      <c r="BJ147" s="9"/>
      <c r="BK147" s="9"/>
      <c r="BL147" s="82" t="s">
        <v>1189</v>
      </c>
      <c r="BM147" s="82" t="s">
        <v>1189</v>
      </c>
      <c r="BN147" s="82" t="s">
        <v>1189</v>
      </c>
      <c r="BO147" s="82" t="s">
        <v>1189</v>
      </c>
      <c r="BP147" s="82" t="s">
        <v>1189</v>
      </c>
      <c r="BQ147" s="82" t="s">
        <v>1189</v>
      </c>
      <c r="BR147" s="82" t="s">
        <v>1189</v>
      </c>
      <c r="BS147" s="82" t="s">
        <v>1189</v>
      </c>
      <c r="BT147" s="82" t="s">
        <v>1189</v>
      </c>
      <c r="BU147" s="82" t="s">
        <v>1189</v>
      </c>
      <c r="BV147" s="82" t="s">
        <v>1189</v>
      </c>
      <c r="BW147" s="82" t="s">
        <v>1189</v>
      </c>
      <c r="BX147" s="82" t="s">
        <v>1189</v>
      </c>
      <c r="BY147" s="82" t="s">
        <v>1189</v>
      </c>
      <c r="BZ147" s="82" t="s">
        <v>1189</v>
      </c>
      <c r="CA147" s="82" t="s">
        <v>1189</v>
      </c>
      <c r="CB147" s="82" t="s">
        <v>1189</v>
      </c>
      <c r="CC147" s="82" t="s">
        <v>1189</v>
      </c>
      <c r="CD147" s="82" t="s">
        <v>1189</v>
      </c>
      <c r="CE147" s="9"/>
      <c r="CF147" s="82" t="s">
        <v>1189</v>
      </c>
      <c r="CG147" s="82" t="s">
        <v>1189</v>
      </c>
      <c r="CH147" s="82" t="s">
        <v>1189</v>
      </c>
      <c r="CI147" s="82" t="s">
        <v>1189</v>
      </c>
      <c r="CJ147" s="82" t="s">
        <v>1189</v>
      </c>
      <c r="CK147" s="82" t="s">
        <v>1189</v>
      </c>
      <c r="CL147" s="82" t="s">
        <v>1189</v>
      </c>
      <c r="CM147" s="82" t="s">
        <v>1189</v>
      </c>
      <c r="CN147" s="82" t="s">
        <v>1189</v>
      </c>
      <c r="CO147" s="82" t="s">
        <v>1189</v>
      </c>
      <c r="CP147" s="82" t="s">
        <v>1189</v>
      </c>
      <c r="CQ147" s="82" t="s">
        <v>1189</v>
      </c>
      <c r="CR147" s="82" t="s">
        <v>1189</v>
      </c>
      <c r="CS147" s="82" t="s">
        <v>1189</v>
      </c>
      <c r="CT147" s="82" t="s">
        <v>1189</v>
      </c>
      <c r="CU147" s="82" t="s">
        <v>1189</v>
      </c>
      <c r="CV147" s="82" t="s">
        <v>1189</v>
      </c>
      <c r="CW147" s="82" t="s">
        <v>1189</v>
      </c>
      <c r="CX147" s="82" t="s">
        <v>1189</v>
      </c>
      <c r="CY147" s="82" t="s">
        <v>1189</v>
      </c>
      <c r="CZ147" s="82" t="s">
        <v>1189</v>
      </c>
      <c r="DA147" s="82" t="s">
        <v>1189</v>
      </c>
      <c r="DB147" s="82" t="s">
        <v>1189</v>
      </c>
      <c r="DC147" s="9"/>
      <c r="DD147" s="82" t="s">
        <v>1189</v>
      </c>
      <c r="DE147" s="82" t="s">
        <v>1189</v>
      </c>
      <c r="DF147" s="82" t="s">
        <v>1189</v>
      </c>
      <c r="DG147" s="82" t="s">
        <v>1189</v>
      </c>
      <c r="DH147" s="82" t="s">
        <v>1189</v>
      </c>
      <c r="DI147" s="82" t="s">
        <v>1189</v>
      </c>
      <c r="DJ147" s="82" t="s">
        <v>1189</v>
      </c>
      <c r="DK147" s="82" t="s">
        <v>1189</v>
      </c>
      <c r="DL147" s="82" t="s">
        <v>1189</v>
      </c>
      <c r="DM147" s="82" t="s">
        <v>1189</v>
      </c>
      <c r="DN147" s="82" t="s">
        <v>1189</v>
      </c>
      <c r="DO147" s="82" t="s">
        <v>1189</v>
      </c>
      <c r="DP147" s="82" t="s">
        <v>1189</v>
      </c>
      <c r="DQ147" s="82" t="s">
        <v>1189</v>
      </c>
      <c r="DR147" s="82" t="s">
        <v>1189</v>
      </c>
      <c r="DS147" s="82" t="s">
        <v>1189</v>
      </c>
      <c r="DT147" s="82" t="s">
        <v>1189</v>
      </c>
      <c r="DU147" s="82" t="s">
        <v>1189</v>
      </c>
      <c r="DV147" s="9"/>
      <c r="DW147" s="82" t="s">
        <v>1189</v>
      </c>
      <c r="DX147" s="82" t="s">
        <v>1189</v>
      </c>
      <c r="DY147" s="82" t="s">
        <v>1189</v>
      </c>
      <c r="DZ147" s="82" t="s">
        <v>1189</v>
      </c>
      <c r="EA147" s="82" t="s">
        <v>1189</v>
      </c>
      <c r="EB147" s="82" t="s">
        <v>1189</v>
      </c>
      <c r="EC147" s="82" t="s">
        <v>1189</v>
      </c>
      <c r="ED147" s="82" t="s">
        <v>1189</v>
      </c>
      <c r="EE147" s="82" t="s">
        <v>1189</v>
      </c>
      <c r="EF147" s="82" t="s">
        <v>1189</v>
      </c>
      <c r="EG147" s="82" t="s">
        <v>1189</v>
      </c>
      <c r="EH147" s="82" t="s">
        <v>1189</v>
      </c>
      <c r="EI147" s="82" t="s">
        <v>1189</v>
      </c>
      <c r="EJ147" s="82" t="s">
        <v>1189</v>
      </c>
      <c r="EK147" s="82" t="s">
        <v>1189</v>
      </c>
      <c r="EL147" s="82" t="s">
        <v>1189</v>
      </c>
      <c r="EM147" s="82" t="s">
        <v>1189</v>
      </c>
      <c r="EN147" s="82" t="s">
        <v>1189</v>
      </c>
      <c r="EO147" s="82" t="s">
        <v>1189</v>
      </c>
      <c r="EP147" s="82" t="s">
        <v>1189</v>
      </c>
      <c r="EQ147" s="82" t="s">
        <v>1189</v>
      </c>
      <c r="ER147" s="82" t="s">
        <v>1189</v>
      </c>
      <c r="ES147" s="82" t="s">
        <v>1189</v>
      </c>
      <c r="ET147" s="82" t="s">
        <v>1189</v>
      </c>
      <c r="EU147" s="82" t="s">
        <v>1189</v>
      </c>
      <c r="EV147" s="82" t="s">
        <v>1189</v>
      </c>
      <c r="EW147" s="82" t="s">
        <v>1189</v>
      </c>
      <c r="EX147" s="82" t="s">
        <v>1189</v>
      </c>
      <c r="EY147" s="82" t="s">
        <v>1189</v>
      </c>
      <c r="EZ147" s="82" t="s">
        <v>1189</v>
      </c>
      <c r="FA147" s="82" t="s">
        <v>1189</v>
      </c>
      <c r="FB147" s="82" t="s">
        <v>1189</v>
      </c>
      <c r="FC147" s="82" t="s">
        <v>1189</v>
      </c>
      <c r="FD147" s="82" t="s">
        <v>1189</v>
      </c>
      <c r="FE147" s="82" t="s">
        <v>1189</v>
      </c>
      <c r="FF147" s="82" t="s">
        <v>1189</v>
      </c>
      <c r="FG147" s="82" t="s">
        <v>1189</v>
      </c>
      <c r="FH147" s="82" t="s">
        <v>1189</v>
      </c>
      <c r="FI147" s="82" t="s">
        <v>1189</v>
      </c>
      <c r="FJ147" s="82" t="s">
        <v>1189</v>
      </c>
      <c r="FK147" s="82" t="s">
        <v>1189</v>
      </c>
      <c r="FL147" s="9"/>
      <c r="FM147" s="82" t="s">
        <v>1189</v>
      </c>
      <c r="FN147" s="82" t="s">
        <v>1189</v>
      </c>
      <c r="FO147" s="82" t="s">
        <v>1189</v>
      </c>
      <c r="FP147" s="82" t="s">
        <v>1189</v>
      </c>
      <c r="FQ147" s="82" t="s">
        <v>1189</v>
      </c>
      <c r="FR147" s="82" t="s">
        <v>1189</v>
      </c>
      <c r="FS147" s="82" t="s">
        <v>1189</v>
      </c>
      <c r="FT147" s="84" t="s">
        <v>1189</v>
      </c>
      <c r="FU147" s="82" t="s">
        <v>1189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89</v>
      </c>
      <c r="F148" s="82" t="s">
        <v>1189</v>
      </c>
      <c r="G148" s="82" t="s">
        <v>1189</v>
      </c>
      <c r="H148" s="82" t="s">
        <v>1189</v>
      </c>
      <c r="I148" s="82" t="s">
        <v>1189</v>
      </c>
      <c r="J148" s="82" t="s">
        <v>1189</v>
      </c>
      <c r="K148" s="82" t="s">
        <v>1189</v>
      </c>
      <c r="L148" s="82" t="s">
        <v>1189</v>
      </c>
      <c r="M148" s="82" t="s">
        <v>1189</v>
      </c>
      <c r="N148" s="82" t="s">
        <v>1189</v>
      </c>
      <c r="O148" s="82" t="s">
        <v>1189</v>
      </c>
      <c r="P148" s="82" t="s">
        <v>1189</v>
      </c>
      <c r="Q148" s="82" t="s">
        <v>1189</v>
      </c>
      <c r="R148" s="82" t="s">
        <v>1189</v>
      </c>
      <c r="S148" s="82" t="s">
        <v>1189</v>
      </c>
      <c r="T148" s="82" t="s">
        <v>1189</v>
      </c>
      <c r="U148" s="82" t="s">
        <v>1189</v>
      </c>
      <c r="V148" s="82" t="s">
        <v>1189</v>
      </c>
      <c r="W148" s="82" t="s">
        <v>1189</v>
      </c>
      <c r="X148" s="82" t="s">
        <v>1189</v>
      </c>
      <c r="Y148" s="82" t="s">
        <v>1189</v>
      </c>
      <c r="Z148" s="82" t="s">
        <v>1189</v>
      </c>
      <c r="AA148" s="82" t="s">
        <v>1189</v>
      </c>
      <c r="AB148" s="82" t="s">
        <v>1189</v>
      </c>
      <c r="AC148" s="82" t="s">
        <v>1189</v>
      </c>
      <c r="AD148" s="82" t="s">
        <v>1189</v>
      </c>
      <c r="AE148" s="82" t="s">
        <v>1189</v>
      </c>
      <c r="AF148" s="82" t="s">
        <v>1189</v>
      </c>
      <c r="AG148" s="82" t="s">
        <v>1189</v>
      </c>
      <c r="AH148" s="82" t="s">
        <v>1189</v>
      </c>
      <c r="AI148" s="82" t="s">
        <v>1189</v>
      </c>
      <c r="AJ148" s="82" t="s">
        <v>1189</v>
      </c>
      <c r="AK148" s="82" t="s">
        <v>1189</v>
      </c>
      <c r="AL148" s="82" t="s">
        <v>1189</v>
      </c>
      <c r="AM148" s="9"/>
      <c r="AN148" s="82" t="s">
        <v>1189</v>
      </c>
      <c r="AO148" s="82" t="s">
        <v>1189</v>
      </c>
      <c r="AP148" s="82" t="s">
        <v>1189</v>
      </c>
      <c r="AQ148" s="82" t="s">
        <v>1189</v>
      </c>
      <c r="AR148" s="82" t="s">
        <v>1189</v>
      </c>
      <c r="AS148" s="82" t="s">
        <v>1189</v>
      </c>
      <c r="AT148" s="82" t="s">
        <v>1189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89</v>
      </c>
      <c r="AX148" s="82" t="s">
        <v>1189</v>
      </c>
      <c r="AY148" s="82" t="s">
        <v>1189</v>
      </c>
      <c r="AZ148" s="2" t="e">
        <f>_xll.ciqfunctions.udf.CIQ($B148, "IQ_EFFECT_TAX_RATE", $C148)/100</f>
        <v>#VALUE!</v>
      </c>
      <c r="BA148" s="84" t="s">
        <v>1189</v>
      </c>
      <c r="BB148" s="9"/>
      <c r="BC148" s="82" t="s">
        <v>1189</v>
      </c>
      <c r="BD148" s="82" t="s">
        <v>1189</v>
      </c>
      <c r="BE148" s="82" t="s">
        <v>1189</v>
      </c>
      <c r="BF148" s="82" t="s">
        <v>1189</v>
      </c>
      <c r="BG148" s="82" t="s">
        <v>1189</v>
      </c>
      <c r="BH148" s="82" t="s">
        <v>1189</v>
      </c>
      <c r="BI148" s="82" t="s">
        <v>1189</v>
      </c>
      <c r="BJ148" s="9"/>
      <c r="BK148" s="9"/>
      <c r="BL148" s="82" t="s">
        <v>1189</v>
      </c>
      <c r="BM148" s="82" t="s">
        <v>1189</v>
      </c>
      <c r="BN148" s="82" t="s">
        <v>1189</v>
      </c>
      <c r="BO148" s="82" t="s">
        <v>1189</v>
      </c>
      <c r="BP148" s="82" t="s">
        <v>1189</v>
      </c>
      <c r="BQ148" s="82" t="s">
        <v>1189</v>
      </c>
      <c r="BR148" s="82" t="s">
        <v>1189</v>
      </c>
      <c r="BS148" s="82" t="s">
        <v>1189</v>
      </c>
      <c r="BT148" s="82" t="s">
        <v>1189</v>
      </c>
      <c r="BU148" s="82" t="s">
        <v>1189</v>
      </c>
      <c r="BV148" s="82" t="s">
        <v>1189</v>
      </c>
      <c r="BW148" s="82" t="s">
        <v>1189</v>
      </c>
      <c r="BX148" s="82" t="s">
        <v>1189</v>
      </c>
      <c r="BY148" s="82" t="s">
        <v>1189</v>
      </c>
      <c r="BZ148" s="82" t="s">
        <v>1189</v>
      </c>
      <c r="CA148" s="82" t="s">
        <v>1189</v>
      </c>
      <c r="CB148" s="82" t="s">
        <v>1189</v>
      </c>
      <c r="CC148" s="82" t="s">
        <v>1189</v>
      </c>
      <c r="CD148" s="82" t="s">
        <v>1189</v>
      </c>
      <c r="CE148" s="9"/>
      <c r="CF148" s="82" t="s">
        <v>1189</v>
      </c>
      <c r="CG148" s="82" t="s">
        <v>1189</v>
      </c>
      <c r="CH148" s="82" t="s">
        <v>1189</v>
      </c>
      <c r="CI148" s="82" t="s">
        <v>1189</v>
      </c>
      <c r="CJ148" s="82" t="s">
        <v>1189</v>
      </c>
      <c r="CK148" s="82" t="s">
        <v>1189</v>
      </c>
      <c r="CL148" s="82" t="s">
        <v>1189</v>
      </c>
      <c r="CM148" s="82" t="s">
        <v>1189</v>
      </c>
      <c r="CN148" s="82" t="s">
        <v>1189</v>
      </c>
      <c r="CO148" s="82" t="s">
        <v>1189</v>
      </c>
      <c r="CP148" s="82" t="s">
        <v>1189</v>
      </c>
      <c r="CQ148" s="82" t="s">
        <v>1189</v>
      </c>
      <c r="CR148" s="82" t="s">
        <v>1189</v>
      </c>
      <c r="CS148" s="82" t="s">
        <v>1189</v>
      </c>
      <c r="CT148" s="82" t="s">
        <v>1189</v>
      </c>
      <c r="CU148" s="82" t="s">
        <v>1189</v>
      </c>
      <c r="CV148" s="82" t="s">
        <v>1189</v>
      </c>
      <c r="CW148" s="82" t="s">
        <v>1189</v>
      </c>
      <c r="CX148" s="82" t="s">
        <v>1189</v>
      </c>
      <c r="CY148" s="82" t="s">
        <v>1189</v>
      </c>
      <c r="CZ148" s="82" t="s">
        <v>1189</v>
      </c>
      <c r="DA148" s="82" t="s">
        <v>1189</v>
      </c>
      <c r="DB148" s="82" t="s">
        <v>1189</v>
      </c>
      <c r="DC148" s="9"/>
      <c r="DD148" s="82" t="s">
        <v>1189</v>
      </c>
      <c r="DE148" s="82" t="s">
        <v>1189</v>
      </c>
      <c r="DF148" s="82" t="s">
        <v>1189</v>
      </c>
      <c r="DG148" s="82" t="s">
        <v>1189</v>
      </c>
      <c r="DH148" s="82" t="s">
        <v>1189</v>
      </c>
      <c r="DI148" s="82" t="s">
        <v>1189</v>
      </c>
      <c r="DJ148" s="82" t="s">
        <v>1189</v>
      </c>
      <c r="DK148" s="82" t="s">
        <v>1189</v>
      </c>
      <c r="DL148" s="82" t="s">
        <v>1189</v>
      </c>
      <c r="DM148" s="82" t="s">
        <v>1189</v>
      </c>
      <c r="DN148" s="82" t="s">
        <v>1189</v>
      </c>
      <c r="DO148" s="82" t="s">
        <v>1189</v>
      </c>
      <c r="DP148" s="82" t="s">
        <v>1189</v>
      </c>
      <c r="DQ148" s="82" t="s">
        <v>1189</v>
      </c>
      <c r="DR148" s="82" t="s">
        <v>1189</v>
      </c>
      <c r="DS148" s="82" t="s">
        <v>1189</v>
      </c>
      <c r="DT148" s="82" t="s">
        <v>1189</v>
      </c>
      <c r="DU148" s="82" t="s">
        <v>1189</v>
      </c>
      <c r="DV148" s="9"/>
      <c r="DW148" s="82" t="s">
        <v>1189</v>
      </c>
      <c r="DX148" s="82" t="s">
        <v>1189</v>
      </c>
      <c r="DY148" s="82" t="s">
        <v>1189</v>
      </c>
      <c r="DZ148" s="82" t="s">
        <v>1189</v>
      </c>
      <c r="EA148" s="82" t="s">
        <v>1189</v>
      </c>
      <c r="EB148" s="82" t="s">
        <v>1189</v>
      </c>
      <c r="EC148" s="82" t="s">
        <v>1189</v>
      </c>
      <c r="ED148" s="82" t="s">
        <v>1189</v>
      </c>
      <c r="EE148" s="82" t="s">
        <v>1189</v>
      </c>
      <c r="EF148" s="82" t="s">
        <v>1189</v>
      </c>
      <c r="EG148" s="82" t="s">
        <v>1189</v>
      </c>
      <c r="EH148" s="82" t="s">
        <v>1189</v>
      </c>
      <c r="EI148" s="82" t="s">
        <v>1189</v>
      </c>
      <c r="EJ148" s="82" t="s">
        <v>1189</v>
      </c>
      <c r="EK148" s="82" t="s">
        <v>1189</v>
      </c>
      <c r="EL148" s="82" t="s">
        <v>1189</v>
      </c>
      <c r="EM148" s="82" t="s">
        <v>1189</v>
      </c>
      <c r="EN148" s="82" t="s">
        <v>1189</v>
      </c>
      <c r="EO148" s="82" t="s">
        <v>1189</v>
      </c>
      <c r="EP148" s="82" t="s">
        <v>1189</v>
      </c>
      <c r="EQ148" s="82" t="s">
        <v>1189</v>
      </c>
      <c r="ER148" s="82" t="s">
        <v>1189</v>
      </c>
      <c r="ES148" s="82" t="s">
        <v>1189</v>
      </c>
      <c r="ET148" s="82" t="s">
        <v>1189</v>
      </c>
      <c r="EU148" s="82" t="s">
        <v>1189</v>
      </c>
      <c r="EV148" s="82" t="s">
        <v>1189</v>
      </c>
      <c r="EW148" s="82" t="s">
        <v>1189</v>
      </c>
      <c r="EX148" s="82" t="s">
        <v>1189</v>
      </c>
      <c r="EY148" s="82" t="s">
        <v>1189</v>
      </c>
      <c r="EZ148" s="82" t="s">
        <v>1189</v>
      </c>
      <c r="FA148" s="82" t="s">
        <v>1189</v>
      </c>
      <c r="FB148" s="82" t="s">
        <v>1189</v>
      </c>
      <c r="FC148" s="82" t="s">
        <v>1189</v>
      </c>
      <c r="FD148" s="82" t="s">
        <v>1189</v>
      </c>
      <c r="FE148" s="82" t="s">
        <v>1189</v>
      </c>
      <c r="FF148" s="82" t="s">
        <v>1189</v>
      </c>
      <c r="FG148" s="82" t="s">
        <v>1189</v>
      </c>
      <c r="FH148" s="82" t="s">
        <v>1189</v>
      </c>
      <c r="FI148" s="82" t="s">
        <v>1189</v>
      </c>
      <c r="FJ148" s="82" t="s">
        <v>1189</v>
      </c>
      <c r="FK148" s="82" t="s">
        <v>1189</v>
      </c>
      <c r="FL148" s="9"/>
      <c r="FM148" s="82" t="s">
        <v>1189</v>
      </c>
      <c r="FN148" s="82" t="s">
        <v>1189</v>
      </c>
      <c r="FO148" s="82" t="s">
        <v>1189</v>
      </c>
      <c r="FP148" s="82" t="s">
        <v>1189</v>
      </c>
      <c r="FQ148" s="82" t="s">
        <v>1189</v>
      </c>
      <c r="FR148" s="82" t="s">
        <v>1189</v>
      </c>
      <c r="FS148" s="82" t="s">
        <v>1189</v>
      </c>
      <c r="FT148" s="84" t="s">
        <v>1189</v>
      </c>
      <c r="FU148" s="82" t="s">
        <v>1189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89</v>
      </c>
      <c r="F149" s="82" t="s">
        <v>1189</v>
      </c>
      <c r="G149" s="82" t="s">
        <v>1189</v>
      </c>
      <c r="H149" s="82" t="s">
        <v>1189</v>
      </c>
      <c r="I149" s="82" t="s">
        <v>1189</v>
      </c>
      <c r="J149" s="82" t="s">
        <v>1189</v>
      </c>
      <c r="K149" s="82" t="s">
        <v>1189</v>
      </c>
      <c r="L149" s="82" t="s">
        <v>1189</v>
      </c>
      <c r="M149" s="82" t="s">
        <v>1189</v>
      </c>
      <c r="N149" s="82" t="s">
        <v>1189</v>
      </c>
      <c r="O149" s="82" t="s">
        <v>1189</v>
      </c>
      <c r="P149" s="82" t="s">
        <v>1189</v>
      </c>
      <c r="Q149" s="82" t="s">
        <v>1189</v>
      </c>
      <c r="R149" s="82" t="s">
        <v>1189</v>
      </c>
      <c r="S149" s="82" t="s">
        <v>1189</v>
      </c>
      <c r="T149" s="82" t="s">
        <v>1189</v>
      </c>
      <c r="U149" s="82" t="s">
        <v>1189</v>
      </c>
      <c r="V149" s="82" t="s">
        <v>1189</v>
      </c>
      <c r="W149" s="82" t="s">
        <v>1189</v>
      </c>
      <c r="X149" s="82" t="s">
        <v>1189</v>
      </c>
      <c r="Y149" s="82" t="s">
        <v>1189</v>
      </c>
      <c r="Z149" s="82" t="s">
        <v>1189</v>
      </c>
      <c r="AA149" s="82" t="s">
        <v>1189</v>
      </c>
      <c r="AB149" s="82" t="s">
        <v>1189</v>
      </c>
      <c r="AC149" s="82" t="s">
        <v>1189</v>
      </c>
      <c r="AD149" s="82" t="s">
        <v>1189</v>
      </c>
      <c r="AE149" s="82" t="s">
        <v>1189</v>
      </c>
      <c r="AF149" s="82" t="s">
        <v>1189</v>
      </c>
      <c r="AG149" s="82" t="s">
        <v>1189</v>
      </c>
      <c r="AH149" s="82" t="s">
        <v>1189</v>
      </c>
      <c r="AI149" s="82" t="s">
        <v>1189</v>
      </c>
      <c r="AJ149" s="82" t="s">
        <v>1189</v>
      </c>
      <c r="AK149" s="82" t="s">
        <v>1189</v>
      </c>
      <c r="AL149" s="82" t="s">
        <v>1189</v>
      </c>
      <c r="AM149" s="9"/>
      <c r="AN149" s="82" t="s">
        <v>1189</v>
      </c>
      <c r="AO149" s="82" t="s">
        <v>1189</v>
      </c>
      <c r="AP149" s="82" t="s">
        <v>1189</v>
      </c>
      <c r="AQ149" s="82" t="s">
        <v>1189</v>
      </c>
      <c r="AR149" s="82" t="s">
        <v>1189</v>
      </c>
      <c r="AS149" s="82" t="s">
        <v>1189</v>
      </c>
      <c r="AT149" s="82" t="s">
        <v>1189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89</v>
      </c>
      <c r="AX149" s="82" t="s">
        <v>1189</v>
      </c>
      <c r="AY149" s="82" t="s">
        <v>1189</v>
      </c>
      <c r="AZ149" s="2" t="e">
        <f>_xll.ciqfunctions.udf.CIQ($B149, "IQ_EFFECT_TAX_RATE", $C149)/100</f>
        <v>#VALUE!</v>
      </c>
      <c r="BA149" s="84" t="s">
        <v>1189</v>
      </c>
      <c r="BB149" s="9"/>
      <c r="BC149" s="82" t="s">
        <v>1189</v>
      </c>
      <c r="BD149" s="82" t="s">
        <v>1189</v>
      </c>
      <c r="BE149" s="82" t="s">
        <v>1189</v>
      </c>
      <c r="BF149" s="82" t="s">
        <v>1189</v>
      </c>
      <c r="BG149" s="82" t="s">
        <v>1189</v>
      </c>
      <c r="BH149" s="82" t="s">
        <v>1189</v>
      </c>
      <c r="BI149" s="82" t="s">
        <v>1189</v>
      </c>
      <c r="BJ149" s="9"/>
      <c r="BK149" s="9"/>
      <c r="BL149" s="82" t="s">
        <v>1189</v>
      </c>
      <c r="BM149" s="82" t="s">
        <v>1189</v>
      </c>
      <c r="BN149" s="82" t="s">
        <v>1189</v>
      </c>
      <c r="BO149" s="82" t="s">
        <v>1189</v>
      </c>
      <c r="BP149" s="82" t="s">
        <v>1189</v>
      </c>
      <c r="BQ149" s="82" t="s">
        <v>1189</v>
      </c>
      <c r="BR149" s="82" t="s">
        <v>1189</v>
      </c>
      <c r="BS149" s="82" t="s">
        <v>1189</v>
      </c>
      <c r="BT149" s="82" t="s">
        <v>1189</v>
      </c>
      <c r="BU149" s="82" t="s">
        <v>1189</v>
      </c>
      <c r="BV149" s="82" t="s">
        <v>1189</v>
      </c>
      <c r="BW149" s="82" t="s">
        <v>1189</v>
      </c>
      <c r="BX149" s="82" t="s">
        <v>1189</v>
      </c>
      <c r="BY149" s="82" t="s">
        <v>1189</v>
      </c>
      <c r="BZ149" s="82" t="s">
        <v>1189</v>
      </c>
      <c r="CA149" s="82" t="s">
        <v>1189</v>
      </c>
      <c r="CB149" s="82" t="s">
        <v>1189</v>
      </c>
      <c r="CC149" s="82" t="s">
        <v>1189</v>
      </c>
      <c r="CD149" s="82" t="s">
        <v>1189</v>
      </c>
      <c r="CE149" s="9"/>
      <c r="CF149" s="82" t="s">
        <v>1189</v>
      </c>
      <c r="CG149" s="82" t="s">
        <v>1189</v>
      </c>
      <c r="CH149" s="82" t="s">
        <v>1189</v>
      </c>
      <c r="CI149" s="82" t="s">
        <v>1189</v>
      </c>
      <c r="CJ149" s="82" t="s">
        <v>1189</v>
      </c>
      <c r="CK149" s="82" t="s">
        <v>1189</v>
      </c>
      <c r="CL149" s="82" t="s">
        <v>1189</v>
      </c>
      <c r="CM149" s="82" t="s">
        <v>1189</v>
      </c>
      <c r="CN149" s="82" t="s">
        <v>1189</v>
      </c>
      <c r="CO149" s="82" t="s">
        <v>1189</v>
      </c>
      <c r="CP149" s="82" t="s">
        <v>1189</v>
      </c>
      <c r="CQ149" s="82" t="s">
        <v>1189</v>
      </c>
      <c r="CR149" s="82" t="s">
        <v>1189</v>
      </c>
      <c r="CS149" s="82" t="s">
        <v>1189</v>
      </c>
      <c r="CT149" s="82" t="s">
        <v>1189</v>
      </c>
      <c r="CU149" s="82" t="s">
        <v>1189</v>
      </c>
      <c r="CV149" s="82" t="s">
        <v>1189</v>
      </c>
      <c r="CW149" s="82" t="s">
        <v>1189</v>
      </c>
      <c r="CX149" s="82" t="s">
        <v>1189</v>
      </c>
      <c r="CY149" s="82" t="s">
        <v>1189</v>
      </c>
      <c r="CZ149" s="82" t="s">
        <v>1189</v>
      </c>
      <c r="DA149" s="82" t="s">
        <v>1189</v>
      </c>
      <c r="DB149" s="82" t="s">
        <v>1189</v>
      </c>
      <c r="DC149" s="9"/>
      <c r="DD149" s="82" t="s">
        <v>1189</v>
      </c>
      <c r="DE149" s="82" t="s">
        <v>1189</v>
      </c>
      <c r="DF149" s="82" t="s">
        <v>1189</v>
      </c>
      <c r="DG149" s="82" t="s">
        <v>1189</v>
      </c>
      <c r="DH149" s="82" t="s">
        <v>1189</v>
      </c>
      <c r="DI149" s="82" t="s">
        <v>1189</v>
      </c>
      <c r="DJ149" s="82" t="s">
        <v>1189</v>
      </c>
      <c r="DK149" s="82" t="s">
        <v>1189</v>
      </c>
      <c r="DL149" s="82" t="s">
        <v>1189</v>
      </c>
      <c r="DM149" s="82" t="s">
        <v>1189</v>
      </c>
      <c r="DN149" s="82" t="s">
        <v>1189</v>
      </c>
      <c r="DO149" s="82" t="s">
        <v>1189</v>
      </c>
      <c r="DP149" s="82" t="s">
        <v>1189</v>
      </c>
      <c r="DQ149" s="82" t="s">
        <v>1189</v>
      </c>
      <c r="DR149" s="82" t="s">
        <v>1189</v>
      </c>
      <c r="DS149" s="82" t="s">
        <v>1189</v>
      </c>
      <c r="DT149" s="82" t="s">
        <v>1189</v>
      </c>
      <c r="DU149" s="82" t="s">
        <v>1189</v>
      </c>
      <c r="DV149" s="9"/>
      <c r="DW149" s="82" t="s">
        <v>1189</v>
      </c>
      <c r="DX149" s="82" t="s">
        <v>1189</v>
      </c>
      <c r="DY149" s="82" t="s">
        <v>1189</v>
      </c>
      <c r="DZ149" s="82" t="s">
        <v>1189</v>
      </c>
      <c r="EA149" s="82" t="s">
        <v>1189</v>
      </c>
      <c r="EB149" s="82" t="s">
        <v>1189</v>
      </c>
      <c r="EC149" s="82" t="s">
        <v>1189</v>
      </c>
      <c r="ED149" s="82" t="s">
        <v>1189</v>
      </c>
      <c r="EE149" s="82" t="s">
        <v>1189</v>
      </c>
      <c r="EF149" s="82" t="s">
        <v>1189</v>
      </c>
      <c r="EG149" s="82" t="s">
        <v>1189</v>
      </c>
      <c r="EH149" s="82" t="s">
        <v>1189</v>
      </c>
      <c r="EI149" s="82" t="s">
        <v>1189</v>
      </c>
      <c r="EJ149" s="82" t="s">
        <v>1189</v>
      </c>
      <c r="EK149" s="82" t="s">
        <v>1189</v>
      </c>
      <c r="EL149" s="82" t="s">
        <v>1189</v>
      </c>
      <c r="EM149" s="82" t="s">
        <v>1189</v>
      </c>
      <c r="EN149" s="82" t="s">
        <v>1189</v>
      </c>
      <c r="EO149" s="82" t="s">
        <v>1189</v>
      </c>
      <c r="EP149" s="82" t="s">
        <v>1189</v>
      </c>
      <c r="EQ149" s="82" t="s">
        <v>1189</v>
      </c>
      <c r="ER149" s="82" t="s">
        <v>1189</v>
      </c>
      <c r="ES149" s="82" t="s">
        <v>1189</v>
      </c>
      <c r="ET149" s="82" t="s">
        <v>1189</v>
      </c>
      <c r="EU149" s="82" t="s">
        <v>1189</v>
      </c>
      <c r="EV149" s="82" t="s">
        <v>1189</v>
      </c>
      <c r="EW149" s="82" t="s">
        <v>1189</v>
      </c>
      <c r="EX149" s="82" t="s">
        <v>1189</v>
      </c>
      <c r="EY149" s="82" t="s">
        <v>1189</v>
      </c>
      <c r="EZ149" s="82" t="s">
        <v>1189</v>
      </c>
      <c r="FA149" s="82" t="s">
        <v>1189</v>
      </c>
      <c r="FB149" s="82" t="s">
        <v>1189</v>
      </c>
      <c r="FC149" s="82" t="s">
        <v>1189</v>
      </c>
      <c r="FD149" s="82" t="s">
        <v>1189</v>
      </c>
      <c r="FE149" s="82" t="s">
        <v>1189</v>
      </c>
      <c r="FF149" s="82" t="s">
        <v>1189</v>
      </c>
      <c r="FG149" s="82" t="s">
        <v>1189</v>
      </c>
      <c r="FH149" s="82" t="s">
        <v>1189</v>
      </c>
      <c r="FI149" s="82" t="s">
        <v>1189</v>
      </c>
      <c r="FJ149" s="82" t="s">
        <v>1189</v>
      </c>
      <c r="FK149" s="82" t="s">
        <v>1189</v>
      </c>
      <c r="FL149" s="9"/>
      <c r="FM149" s="82" t="s">
        <v>1189</v>
      </c>
      <c r="FN149" s="82" t="s">
        <v>1189</v>
      </c>
      <c r="FO149" s="82" t="s">
        <v>1189</v>
      </c>
      <c r="FP149" s="82" t="s">
        <v>1189</v>
      </c>
      <c r="FQ149" s="82" t="s">
        <v>1189</v>
      </c>
      <c r="FR149" s="82" t="s">
        <v>1189</v>
      </c>
      <c r="FS149" s="82" t="s">
        <v>1189</v>
      </c>
      <c r="FT149" s="84" t="s">
        <v>1189</v>
      </c>
      <c r="FU149" s="82" t="s">
        <v>1189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89</v>
      </c>
      <c r="F150" s="82" t="s">
        <v>1189</v>
      </c>
      <c r="G150" s="82" t="s">
        <v>1189</v>
      </c>
      <c r="H150" s="82" t="s">
        <v>1189</v>
      </c>
      <c r="I150" s="82" t="s">
        <v>1189</v>
      </c>
      <c r="J150" s="82" t="s">
        <v>1189</v>
      </c>
      <c r="K150" s="82" t="s">
        <v>1189</v>
      </c>
      <c r="L150" s="82" t="s">
        <v>1189</v>
      </c>
      <c r="M150" s="82" t="s">
        <v>1189</v>
      </c>
      <c r="N150" s="82" t="s">
        <v>1189</v>
      </c>
      <c r="O150" s="82" t="s">
        <v>1189</v>
      </c>
      <c r="P150" s="82" t="s">
        <v>1189</v>
      </c>
      <c r="Q150" s="82" t="s">
        <v>1189</v>
      </c>
      <c r="R150" s="82" t="s">
        <v>1189</v>
      </c>
      <c r="S150" s="82" t="s">
        <v>1189</v>
      </c>
      <c r="T150" s="82" t="s">
        <v>1189</v>
      </c>
      <c r="U150" s="82" t="s">
        <v>1189</v>
      </c>
      <c r="V150" s="82" t="s">
        <v>1189</v>
      </c>
      <c r="W150" s="82" t="s">
        <v>1189</v>
      </c>
      <c r="X150" s="82" t="s">
        <v>1189</v>
      </c>
      <c r="Y150" s="82" t="s">
        <v>1189</v>
      </c>
      <c r="Z150" s="82" t="s">
        <v>1189</v>
      </c>
      <c r="AA150" s="82" t="s">
        <v>1189</v>
      </c>
      <c r="AB150" s="82" t="s">
        <v>1189</v>
      </c>
      <c r="AC150" s="82" t="s">
        <v>1189</v>
      </c>
      <c r="AD150" s="82" t="s">
        <v>1189</v>
      </c>
      <c r="AE150" s="82" t="s">
        <v>1189</v>
      </c>
      <c r="AF150" s="82" t="s">
        <v>1189</v>
      </c>
      <c r="AG150" s="82" t="s">
        <v>1189</v>
      </c>
      <c r="AH150" s="82" t="s">
        <v>1189</v>
      </c>
      <c r="AI150" s="82" t="s">
        <v>1189</v>
      </c>
      <c r="AJ150" s="82" t="s">
        <v>1189</v>
      </c>
      <c r="AK150" s="82" t="s">
        <v>1189</v>
      </c>
      <c r="AL150" s="82" t="s">
        <v>1189</v>
      </c>
      <c r="AM150" s="9"/>
      <c r="AN150" s="82" t="s">
        <v>1189</v>
      </c>
      <c r="AO150" s="82" t="s">
        <v>1189</v>
      </c>
      <c r="AP150" s="82" t="s">
        <v>1189</v>
      </c>
      <c r="AQ150" s="82" t="s">
        <v>1189</v>
      </c>
      <c r="AR150" s="82" t="s">
        <v>1189</v>
      </c>
      <c r="AS150" s="82" t="s">
        <v>1189</v>
      </c>
      <c r="AT150" s="82" t="s">
        <v>1189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89</v>
      </c>
      <c r="AX150" s="82" t="s">
        <v>1189</v>
      </c>
      <c r="AY150" s="82" t="s">
        <v>1189</v>
      </c>
      <c r="AZ150" s="2" t="e">
        <f>_xll.ciqfunctions.udf.CIQ($B150, "IQ_EFFECT_TAX_RATE", $C150)/100</f>
        <v>#VALUE!</v>
      </c>
      <c r="BA150" s="84" t="s">
        <v>1189</v>
      </c>
      <c r="BB150" s="9"/>
      <c r="BC150" s="82" t="s">
        <v>1189</v>
      </c>
      <c r="BD150" s="82" t="s">
        <v>1189</v>
      </c>
      <c r="BE150" s="82" t="s">
        <v>1189</v>
      </c>
      <c r="BF150" s="82" t="s">
        <v>1189</v>
      </c>
      <c r="BG150" s="82" t="s">
        <v>1189</v>
      </c>
      <c r="BH150" s="82" t="s">
        <v>1189</v>
      </c>
      <c r="BI150" s="82" t="s">
        <v>1189</v>
      </c>
      <c r="BJ150" s="9"/>
      <c r="BK150" s="9"/>
      <c r="BL150" s="82" t="s">
        <v>1189</v>
      </c>
      <c r="BM150" s="82" t="s">
        <v>1189</v>
      </c>
      <c r="BN150" s="82" t="s">
        <v>1189</v>
      </c>
      <c r="BO150" s="82" t="s">
        <v>1189</v>
      </c>
      <c r="BP150" s="82" t="s">
        <v>1189</v>
      </c>
      <c r="BQ150" s="82" t="s">
        <v>1189</v>
      </c>
      <c r="BR150" s="82" t="s">
        <v>1189</v>
      </c>
      <c r="BS150" s="82" t="s">
        <v>1189</v>
      </c>
      <c r="BT150" s="82" t="s">
        <v>1189</v>
      </c>
      <c r="BU150" s="82" t="s">
        <v>1189</v>
      </c>
      <c r="BV150" s="82" t="s">
        <v>1189</v>
      </c>
      <c r="BW150" s="82" t="s">
        <v>1189</v>
      </c>
      <c r="BX150" s="82" t="s">
        <v>1189</v>
      </c>
      <c r="BY150" s="82" t="s">
        <v>1189</v>
      </c>
      <c r="BZ150" s="82" t="s">
        <v>1189</v>
      </c>
      <c r="CA150" s="82" t="s">
        <v>1189</v>
      </c>
      <c r="CB150" s="82" t="s">
        <v>1189</v>
      </c>
      <c r="CC150" s="82" t="s">
        <v>1189</v>
      </c>
      <c r="CD150" s="82" t="s">
        <v>1189</v>
      </c>
      <c r="CE150" s="9"/>
      <c r="CF150" s="82" t="s">
        <v>1189</v>
      </c>
      <c r="CG150" s="82" t="s">
        <v>1189</v>
      </c>
      <c r="CH150" s="82" t="s">
        <v>1189</v>
      </c>
      <c r="CI150" s="82" t="s">
        <v>1189</v>
      </c>
      <c r="CJ150" s="82" t="s">
        <v>1189</v>
      </c>
      <c r="CK150" s="82" t="s">
        <v>1189</v>
      </c>
      <c r="CL150" s="82" t="s">
        <v>1189</v>
      </c>
      <c r="CM150" s="82" t="s">
        <v>1189</v>
      </c>
      <c r="CN150" s="82" t="s">
        <v>1189</v>
      </c>
      <c r="CO150" s="82" t="s">
        <v>1189</v>
      </c>
      <c r="CP150" s="82" t="s">
        <v>1189</v>
      </c>
      <c r="CQ150" s="82" t="s">
        <v>1189</v>
      </c>
      <c r="CR150" s="82" t="s">
        <v>1189</v>
      </c>
      <c r="CS150" s="82" t="s">
        <v>1189</v>
      </c>
      <c r="CT150" s="82" t="s">
        <v>1189</v>
      </c>
      <c r="CU150" s="82" t="s">
        <v>1189</v>
      </c>
      <c r="CV150" s="82" t="s">
        <v>1189</v>
      </c>
      <c r="CW150" s="82" t="s">
        <v>1189</v>
      </c>
      <c r="CX150" s="82" t="s">
        <v>1189</v>
      </c>
      <c r="CY150" s="82" t="s">
        <v>1189</v>
      </c>
      <c r="CZ150" s="82" t="s">
        <v>1189</v>
      </c>
      <c r="DA150" s="82" t="s">
        <v>1189</v>
      </c>
      <c r="DB150" s="82" t="s">
        <v>1189</v>
      </c>
      <c r="DC150" s="9"/>
      <c r="DD150" s="82" t="s">
        <v>1189</v>
      </c>
      <c r="DE150" s="82" t="s">
        <v>1189</v>
      </c>
      <c r="DF150" s="82" t="s">
        <v>1189</v>
      </c>
      <c r="DG150" s="82" t="s">
        <v>1189</v>
      </c>
      <c r="DH150" s="82" t="s">
        <v>1189</v>
      </c>
      <c r="DI150" s="82" t="s">
        <v>1189</v>
      </c>
      <c r="DJ150" s="82" t="s">
        <v>1189</v>
      </c>
      <c r="DK150" s="82" t="s">
        <v>1189</v>
      </c>
      <c r="DL150" s="82" t="s">
        <v>1189</v>
      </c>
      <c r="DM150" s="82" t="s">
        <v>1189</v>
      </c>
      <c r="DN150" s="82" t="s">
        <v>1189</v>
      </c>
      <c r="DO150" s="82" t="s">
        <v>1189</v>
      </c>
      <c r="DP150" s="82" t="s">
        <v>1189</v>
      </c>
      <c r="DQ150" s="82" t="s">
        <v>1189</v>
      </c>
      <c r="DR150" s="82" t="s">
        <v>1189</v>
      </c>
      <c r="DS150" s="82" t="s">
        <v>1189</v>
      </c>
      <c r="DT150" s="82" t="s">
        <v>1189</v>
      </c>
      <c r="DU150" s="82" t="s">
        <v>1189</v>
      </c>
      <c r="DV150" s="9"/>
      <c r="DW150" s="82" t="s">
        <v>1189</v>
      </c>
      <c r="DX150" s="82" t="s">
        <v>1189</v>
      </c>
      <c r="DY150" s="82" t="s">
        <v>1189</v>
      </c>
      <c r="DZ150" s="82" t="s">
        <v>1189</v>
      </c>
      <c r="EA150" s="82" t="s">
        <v>1189</v>
      </c>
      <c r="EB150" s="82" t="s">
        <v>1189</v>
      </c>
      <c r="EC150" s="82" t="s">
        <v>1189</v>
      </c>
      <c r="ED150" s="82" t="s">
        <v>1189</v>
      </c>
      <c r="EE150" s="82" t="s">
        <v>1189</v>
      </c>
      <c r="EF150" s="82" t="s">
        <v>1189</v>
      </c>
      <c r="EG150" s="82" t="s">
        <v>1189</v>
      </c>
      <c r="EH150" s="82" t="s">
        <v>1189</v>
      </c>
      <c r="EI150" s="82" t="s">
        <v>1189</v>
      </c>
      <c r="EJ150" s="82" t="s">
        <v>1189</v>
      </c>
      <c r="EK150" s="82" t="s">
        <v>1189</v>
      </c>
      <c r="EL150" s="82" t="s">
        <v>1189</v>
      </c>
      <c r="EM150" s="82" t="s">
        <v>1189</v>
      </c>
      <c r="EN150" s="82" t="s">
        <v>1189</v>
      </c>
      <c r="EO150" s="82" t="s">
        <v>1189</v>
      </c>
      <c r="EP150" s="82" t="s">
        <v>1189</v>
      </c>
      <c r="EQ150" s="82" t="s">
        <v>1189</v>
      </c>
      <c r="ER150" s="82" t="s">
        <v>1189</v>
      </c>
      <c r="ES150" s="82" t="s">
        <v>1189</v>
      </c>
      <c r="ET150" s="82" t="s">
        <v>1189</v>
      </c>
      <c r="EU150" s="82" t="s">
        <v>1189</v>
      </c>
      <c r="EV150" s="82" t="s">
        <v>1189</v>
      </c>
      <c r="EW150" s="82" t="s">
        <v>1189</v>
      </c>
      <c r="EX150" s="82" t="s">
        <v>1189</v>
      </c>
      <c r="EY150" s="82" t="s">
        <v>1189</v>
      </c>
      <c r="EZ150" s="82" t="s">
        <v>1189</v>
      </c>
      <c r="FA150" s="82" t="s">
        <v>1189</v>
      </c>
      <c r="FB150" s="82" t="s">
        <v>1189</v>
      </c>
      <c r="FC150" s="82" t="s">
        <v>1189</v>
      </c>
      <c r="FD150" s="82" t="s">
        <v>1189</v>
      </c>
      <c r="FE150" s="82" t="s">
        <v>1189</v>
      </c>
      <c r="FF150" s="82" t="s">
        <v>1189</v>
      </c>
      <c r="FG150" s="82" t="s">
        <v>1189</v>
      </c>
      <c r="FH150" s="82" t="s">
        <v>1189</v>
      </c>
      <c r="FI150" s="82" t="s">
        <v>1189</v>
      </c>
      <c r="FJ150" s="82" t="s">
        <v>1189</v>
      </c>
      <c r="FK150" s="82" t="s">
        <v>1189</v>
      </c>
      <c r="FL150" s="9"/>
      <c r="FM150" s="82" t="s">
        <v>1189</v>
      </c>
      <c r="FN150" s="82" t="s">
        <v>1189</v>
      </c>
      <c r="FO150" s="82" t="s">
        <v>1189</v>
      </c>
      <c r="FP150" s="82" t="s">
        <v>1189</v>
      </c>
      <c r="FQ150" s="82" t="s">
        <v>1189</v>
      </c>
      <c r="FR150" s="82" t="s">
        <v>1189</v>
      </c>
      <c r="FS150" s="82" t="s">
        <v>1189</v>
      </c>
      <c r="FT150" s="84" t="s">
        <v>1189</v>
      </c>
      <c r="FU150" s="82" t="s">
        <v>1189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89</v>
      </c>
      <c r="F151" s="82" t="s">
        <v>1189</v>
      </c>
      <c r="G151" s="82" t="s">
        <v>1189</v>
      </c>
      <c r="H151" s="82" t="s">
        <v>1189</v>
      </c>
      <c r="I151" s="82" t="s">
        <v>1189</v>
      </c>
      <c r="J151" s="82" t="s">
        <v>1189</v>
      </c>
      <c r="K151" s="82" t="s">
        <v>1189</v>
      </c>
      <c r="L151" s="82" t="s">
        <v>1189</v>
      </c>
      <c r="M151" s="82" t="s">
        <v>1189</v>
      </c>
      <c r="N151" s="82" t="s">
        <v>1189</v>
      </c>
      <c r="O151" s="82" t="s">
        <v>1189</v>
      </c>
      <c r="P151" s="82" t="s">
        <v>1189</v>
      </c>
      <c r="Q151" s="82" t="s">
        <v>1189</v>
      </c>
      <c r="R151" s="82" t="s">
        <v>1189</v>
      </c>
      <c r="S151" s="82" t="s">
        <v>1189</v>
      </c>
      <c r="T151" s="82" t="s">
        <v>1189</v>
      </c>
      <c r="U151" s="82" t="s">
        <v>1189</v>
      </c>
      <c r="V151" s="82" t="s">
        <v>1189</v>
      </c>
      <c r="W151" s="82" t="s">
        <v>1189</v>
      </c>
      <c r="X151" s="82" t="s">
        <v>1189</v>
      </c>
      <c r="Y151" s="82" t="s">
        <v>1189</v>
      </c>
      <c r="Z151" s="82" t="s">
        <v>1189</v>
      </c>
      <c r="AA151" s="82" t="s">
        <v>1189</v>
      </c>
      <c r="AB151" s="82" t="s">
        <v>1189</v>
      </c>
      <c r="AC151" s="82" t="s">
        <v>1189</v>
      </c>
      <c r="AD151" s="82" t="s">
        <v>1189</v>
      </c>
      <c r="AE151" s="82" t="s">
        <v>1189</v>
      </c>
      <c r="AF151" s="82" t="s">
        <v>1189</v>
      </c>
      <c r="AG151" s="82" t="s">
        <v>1189</v>
      </c>
      <c r="AH151" s="82" t="s">
        <v>1189</v>
      </c>
      <c r="AI151" s="82" t="s">
        <v>1189</v>
      </c>
      <c r="AJ151" s="82" t="s">
        <v>1189</v>
      </c>
      <c r="AK151" s="82" t="s">
        <v>1189</v>
      </c>
      <c r="AL151" s="82" t="s">
        <v>1189</v>
      </c>
      <c r="AM151" s="9"/>
      <c r="AN151" s="82" t="s">
        <v>1189</v>
      </c>
      <c r="AO151" s="82" t="s">
        <v>1189</v>
      </c>
      <c r="AP151" s="82" t="s">
        <v>1189</v>
      </c>
      <c r="AQ151" s="82" t="s">
        <v>1189</v>
      </c>
      <c r="AR151" s="82" t="s">
        <v>1189</v>
      </c>
      <c r="AS151" s="82" t="s">
        <v>1189</v>
      </c>
      <c r="AT151" s="82" t="s">
        <v>1189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89</v>
      </c>
      <c r="AX151" s="82" t="s">
        <v>1189</v>
      </c>
      <c r="AY151" s="82" t="s">
        <v>1189</v>
      </c>
      <c r="AZ151" s="2" t="e">
        <f>_xll.ciqfunctions.udf.CIQ($B151, "IQ_EFFECT_TAX_RATE", $C151)/100</f>
        <v>#VALUE!</v>
      </c>
      <c r="BA151" s="84" t="s">
        <v>1189</v>
      </c>
      <c r="BB151" s="9"/>
      <c r="BC151" s="82" t="s">
        <v>1189</v>
      </c>
      <c r="BD151" s="82" t="s">
        <v>1189</v>
      </c>
      <c r="BE151" s="82" t="s">
        <v>1189</v>
      </c>
      <c r="BF151" s="82" t="s">
        <v>1189</v>
      </c>
      <c r="BG151" s="82" t="s">
        <v>1189</v>
      </c>
      <c r="BH151" s="82" t="s">
        <v>1189</v>
      </c>
      <c r="BI151" s="82" t="s">
        <v>1189</v>
      </c>
      <c r="BJ151" s="9"/>
      <c r="BK151" s="9"/>
      <c r="BL151" s="82" t="s">
        <v>1189</v>
      </c>
      <c r="BM151" s="82" t="s">
        <v>1189</v>
      </c>
      <c r="BN151" s="82" t="s">
        <v>1189</v>
      </c>
      <c r="BO151" s="82" t="s">
        <v>1189</v>
      </c>
      <c r="BP151" s="82" t="s">
        <v>1189</v>
      </c>
      <c r="BQ151" s="82" t="s">
        <v>1189</v>
      </c>
      <c r="BR151" s="82" t="s">
        <v>1189</v>
      </c>
      <c r="BS151" s="82" t="s">
        <v>1189</v>
      </c>
      <c r="BT151" s="82" t="s">
        <v>1189</v>
      </c>
      <c r="BU151" s="82" t="s">
        <v>1189</v>
      </c>
      <c r="BV151" s="82" t="s">
        <v>1189</v>
      </c>
      <c r="BW151" s="82" t="s">
        <v>1189</v>
      </c>
      <c r="BX151" s="82" t="s">
        <v>1189</v>
      </c>
      <c r="BY151" s="82" t="s">
        <v>1189</v>
      </c>
      <c r="BZ151" s="82" t="s">
        <v>1189</v>
      </c>
      <c r="CA151" s="82" t="s">
        <v>1189</v>
      </c>
      <c r="CB151" s="82" t="s">
        <v>1189</v>
      </c>
      <c r="CC151" s="82" t="s">
        <v>1189</v>
      </c>
      <c r="CD151" s="82" t="s">
        <v>1189</v>
      </c>
      <c r="CE151" s="9"/>
      <c r="CF151" s="82" t="s">
        <v>1189</v>
      </c>
      <c r="CG151" s="82" t="s">
        <v>1189</v>
      </c>
      <c r="CH151" s="82" t="s">
        <v>1189</v>
      </c>
      <c r="CI151" s="82" t="s">
        <v>1189</v>
      </c>
      <c r="CJ151" s="82" t="s">
        <v>1189</v>
      </c>
      <c r="CK151" s="82" t="s">
        <v>1189</v>
      </c>
      <c r="CL151" s="82" t="s">
        <v>1189</v>
      </c>
      <c r="CM151" s="82" t="s">
        <v>1189</v>
      </c>
      <c r="CN151" s="82" t="s">
        <v>1189</v>
      </c>
      <c r="CO151" s="82" t="s">
        <v>1189</v>
      </c>
      <c r="CP151" s="82" t="s">
        <v>1189</v>
      </c>
      <c r="CQ151" s="82" t="s">
        <v>1189</v>
      </c>
      <c r="CR151" s="82" t="s">
        <v>1189</v>
      </c>
      <c r="CS151" s="82" t="s">
        <v>1189</v>
      </c>
      <c r="CT151" s="82" t="s">
        <v>1189</v>
      </c>
      <c r="CU151" s="82" t="s">
        <v>1189</v>
      </c>
      <c r="CV151" s="82" t="s">
        <v>1189</v>
      </c>
      <c r="CW151" s="82" t="s">
        <v>1189</v>
      </c>
      <c r="CX151" s="82" t="s">
        <v>1189</v>
      </c>
      <c r="CY151" s="82" t="s">
        <v>1189</v>
      </c>
      <c r="CZ151" s="82" t="s">
        <v>1189</v>
      </c>
      <c r="DA151" s="82" t="s">
        <v>1189</v>
      </c>
      <c r="DB151" s="82" t="s">
        <v>1189</v>
      </c>
      <c r="DC151" s="9"/>
      <c r="DD151" s="82" t="s">
        <v>1189</v>
      </c>
      <c r="DE151" s="82" t="s">
        <v>1189</v>
      </c>
      <c r="DF151" s="82" t="s">
        <v>1189</v>
      </c>
      <c r="DG151" s="82" t="s">
        <v>1189</v>
      </c>
      <c r="DH151" s="82" t="s">
        <v>1189</v>
      </c>
      <c r="DI151" s="82" t="s">
        <v>1189</v>
      </c>
      <c r="DJ151" s="82" t="s">
        <v>1189</v>
      </c>
      <c r="DK151" s="82" t="s">
        <v>1189</v>
      </c>
      <c r="DL151" s="82" t="s">
        <v>1189</v>
      </c>
      <c r="DM151" s="82" t="s">
        <v>1189</v>
      </c>
      <c r="DN151" s="82" t="s">
        <v>1189</v>
      </c>
      <c r="DO151" s="82" t="s">
        <v>1189</v>
      </c>
      <c r="DP151" s="82" t="s">
        <v>1189</v>
      </c>
      <c r="DQ151" s="82" t="s">
        <v>1189</v>
      </c>
      <c r="DR151" s="82" t="s">
        <v>1189</v>
      </c>
      <c r="DS151" s="82" t="s">
        <v>1189</v>
      </c>
      <c r="DT151" s="82" t="s">
        <v>1189</v>
      </c>
      <c r="DU151" s="82" t="s">
        <v>1189</v>
      </c>
      <c r="DV151" s="9"/>
      <c r="DW151" s="82" t="s">
        <v>1189</v>
      </c>
      <c r="DX151" s="82" t="s">
        <v>1189</v>
      </c>
      <c r="DY151" s="82" t="s">
        <v>1189</v>
      </c>
      <c r="DZ151" s="82" t="s">
        <v>1189</v>
      </c>
      <c r="EA151" s="82" t="s">
        <v>1189</v>
      </c>
      <c r="EB151" s="82" t="s">
        <v>1189</v>
      </c>
      <c r="EC151" s="82" t="s">
        <v>1189</v>
      </c>
      <c r="ED151" s="82" t="s">
        <v>1189</v>
      </c>
      <c r="EE151" s="82" t="s">
        <v>1189</v>
      </c>
      <c r="EF151" s="82" t="s">
        <v>1189</v>
      </c>
      <c r="EG151" s="82" t="s">
        <v>1189</v>
      </c>
      <c r="EH151" s="82" t="s">
        <v>1189</v>
      </c>
      <c r="EI151" s="82" t="s">
        <v>1189</v>
      </c>
      <c r="EJ151" s="82" t="s">
        <v>1189</v>
      </c>
      <c r="EK151" s="82" t="s">
        <v>1189</v>
      </c>
      <c r="EL151" s="82" t="s">
        <v>1189</v>
      </c>
      <c r="EM151" s="82" t="s">
        <v>1189</v>
      </c>
      <c r="EN151" s="82" t="s">
        <v>1189</v>
      </c>
      <c r="EO151" s="82" t="s">
        <v>1189</v>
      </c>
      <c r="EP151" s="82" t="s">
        <v>1189</v>
      </c>
      <c r="EQ151" s="82" t="s">
        <v>1189</v>
      </c>
      <c r="ER151" s="82" t="s">
        <v>1189</v>
      </c>
      <c r="ES151" s="82" t="s">
        <v>1189</v>
      </c>
      <c r="ET151" s="82" t="s">
        <v>1189</v>
      </c>
      <c r="EU151" s="82" t="s">
        <v>1189</v>
      </c>
      <c r="EV151" s="82" t="s">
        <v>1189</v>
      </c>
      <c r="EW151" s="82" t="s">
        <v>1189</v>
      </c>
      <c r="EX151" s="82" t="s">
        <v>1189</v>
      </c>
      <c r="EY151" s="82" t="s">
        <v>1189</v>
      </c>
      <c r="EZ151" s="82" t="s">
        <v>1189</v>
      </c>
      <c r="FA151" s="82" t="s">
        <v>1189</v>
      </c>
      <c r="FB151" s="82" t="s">
        <v>1189</v>
      </c>
      <c r="FC151" s="82" t="s">
        <v>1189</v>
      </c>
      <c r="FD151" s="82" t="s">
        <v>1189</v>
      </c>
      <c r="FE151" s="82" t="s">
        <v>1189</v>
      </c>
      <c r="FF151" s="82" t="s">
        <v>1189</v>
      </c>
      <c r="FG151" s="82" t="s">
        <v>1189</v>
      </c>
      <c r="FH151" s="82" t="s">
        <v>1189</v>
      </c>
      <c r="FI151" s="82" t="s">
        <v>1189</v>
      </c>
      <c r="FJ151" s="82" t="s">
        <v>1189</v>
      </c>
      <c r="FK151" s="82" t="s">
        <v>1189</v>
      </c>
      <c r="FL151" s="9"/>
      <c r="FM151" s="82" t="s">
        <v>1189</v>
      </c>
      <c r="FN151" s="82" t="s">
        <v>1189</v>
      </c>
      <c r="FO151" s="82" t="s">
        <v>1189</v>
      </c>
      <c r="FP151" s="82" t="s">
        <v>1189</v>
      </c>
      <c r="FQ151" s="82" t="s">
        <v>1189</v>
      </c>
      <c r="FR151" s="82" t="s">
        <v>1189</v>
      </c>
      <c r="FS151" s="82" t="s">
        <v>1189</v>
      </c>
      <c r="FT151" s="84" t="s">
        <v>1189</v>
      </c>
      <c r="FU151" s="82" t="s">
        <v>1189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89</v>
      </c>
      <c r="F152" s="82" t="s">
        <v>1189</v>
      </c>
      <c r="G152" s="82" t="s">
        <v>1189</v>
      </c>
      <c r="H152" s="82" t="s">
        <v>1189</v>
      </c>
      <c r="I152" s="82" t="s">
        <v>1189</v>
      </c>
      <c r="J152" s="82" t="s">
        <v>1189</v>
      </c>
      <c r="K152" s="82" t="s">
        <v>1189</v>
      </c>
      <c r="L152" s="82" t="s">
        <v>1189</v>
      </c>
      <c r="M152" s="82" t="s">
        <v>1189</v>
      </c>
      <c r="N152" s="82" t="s">
        <v>1189</v>
      </c>
      <c r="O152" s="82" t="s">
        <v>1189</v>
      </c>
      <c r="P152" s="82" t="s">
        <v>1189</v>
      </c>
      <c r="Q152" s="82" t="s">
        <v>1189</v>
      </c>
      <c r="R152" s="82" t="s">
        <v>1189</v>
      </c>
      <c r="S152" s="82" t="s">
        <v>1189</v>
      </c>
      <c r="T152" s="82" t="s">
        <v>1189</v>
      </c>
      <c r="U152" s="82" t="s">
        <v>1189</v>
      </c>
      <c r="V152" s="82" t="s">
        <v>1189</v>
      </c>
      <c r="W152" s="82" t="s">
        <v>1189</v>
      </c>
      <c r="X152" s="82" t="s">
        <v>1189</v>
      </c>
      <c r="Y152" s="82" t="s">
        <v>1189</v>
      </c>
      <c r="Z152" s="82" t="s">
        <v>1189</v>
      </c>
      <c r="AA152" s="82" t="s">
        <v>1189</v>
      </c>
      <c r="AB152" s="82" t="s">
        <v>1189</v>
      </c>
      <c r="AC152" s="82" t="s">
        <v>1189</v>
      </c>
      <c r="AD152" s="82" t="s">
        <v>1189</v>
      </c>
      <c r="AE152" s="82" t="s">
        <v>1189</v>
      </c>
      <c r="AF152" s="82" t="s">
        <v>1189</v>
      </c>
      <c r="AG152" s="82" t="s">
        <v>1189</v>
      </c>
      <c r="AH152" s="82" t="s">
        <v>1189</v>
      </c>
      <c r="AI152" s="82" t="s">
        <v>1189</v>
      </c>
      <c r="AJ152" s="82" t="s">
        <v>1189</v>
      </c>
      <c r="AK152" s="82" t="s">
        <v>1189</v>
      </c>
      <c r="AL152" s="82" t="s">
        <v>1189</v>
      </c>
      <c r="AM152" s="9"/>
      <c r="AN152" s="82" t="s">
        <v>1189</v>
      </c>
      <c r="AO152" s="82" t="s">
        <v>1189</v>
      </c>
      <c r="AP152" s="82" t="s">
        <v>1189</v>
      </c>
      <c r="AQ152" s="82" t="s">
        <v>1189</v>
      </c>
      <c r="AR152" s="82" t="s">
        <v>1189</v>
      </c>
      <c r="AS152" s="82" t="s">
        <v>1189</v>
      </c>
      <c r="AT152" s="82" t="s">
        <v>1189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89</v>
      </c>
      <c r="AX152" s="82" t="s">
        <v>1189</v>
      </c>
      <c r="AY152" s="82" t="s">
        <v>1189</v>
      </c>
      <c r="AZ152" s="2" t="e">
        <f>_xll.ciqfunctions.udf.CIQ($B152, "IQ_EFFECT_TAX_RATE", $C152)/100</f>
        <v>#VALUE!</v>
      </c>
      <c r="BA152" s="84" t="s">
        <v>1189</v>
      </c>
      <c r="BB152" s="9"/>
      <c r="BC152" s="82" t="s">
        <v>1189</v>
      </c>
      <c r="BD152" s="82" t="s">
        <v>1189</v>
      </c>
      <c r="BE152" s="82" t="s">
        <v>1189</v>
      </c>
      <c r="BF152" s="82" t="s">
        <v>1189</v>
      </c>
      <c r="BG152" s="82" t="s">
        <v>1189</v>
      </c>
      <c r="BH152" s="82" t="s">
        <v>1189</v>
      </c>
      <c r="BI152" s="82" t="s">
        <v>1189</v>
      </c>
      <c r="BJ152" s="9"/>
      <c r="BK152" s="9"/>
      <c r="BL152" s="82" t="s">
        <v>1189</v>
      </c>
      <c r="BM152" s="82" t="s">
        <v>1189</v>
      </c>
      <c r="BN152" s="82" t="s">
        <v>1189</v>
      </c>
      <c r="BO152" s="82" t="s">
        <v>1189</v>
      </c>
      <c r="BP152" s="82" t="s">
        <v>1189</v>
      </c>
      <c r="BQ152" s="82" t="s">
        <v>1189</v>
      </c>
      <c r="BR152" s="82" t="s">
        <v>1189</v>
      </c>
      <c r="BS152" s="82" t="s">
        <v>1189</v>
      </c>
      <c r="BT152" s="82" t="s">
        <v>1189</v>
      </c>
      <c r="BU152" s="82" t="s">
        <v>1189</v>
      </c>
      <c r="BV152" s="82" t="s">
        <v>1189</v>
      </c>
      <c r="BW152" s="82" t="s">
        <v>1189</v>
      </c>
      <c r="BX152" s="82" t="s">
        <v>1189</v>
      </c>
      <c r="BY152" s="82" t="s">
        <v>1189</v>
      </c>
      <c r="BZ152" s="82" t="s">
        <v>1189</v>
      </c>
      <c r="CA152" s="82" t="s">
        <v>1189</v>
      </c>
      <c r="CB152" s="82" t="s">
        <v>1189</v>
      </c>
      <c r="CC152" s="82" t="s">
        <v>1189</v>
      </c>
      <c r="CD152" s="82" t="s">
        <v>1189</v>
      </c>
      <c r="CE152" s="9"/>
      <c r="CF152" s="82" t="s">
        <v>1189</v>
      </c>
      <c r="CG152" s="82" t="s">
        <v>1189</v>
      </c>
      <c r="CH152" s="82" t="s">
        <v>1189</v>
      </c>
      <c r="CI152" s="82" t="s">
        <v>1189</v>
      </c>
      <c r="CJ152" s="82" t="s">
        <v>1189</v>
      </c>
      <c r="CK152" s="82" t="s">
        <v>1189</v>
      </c>
      <c r="CL152" s="82" t="s">
        <v>1189</v>
      </c>
      <c r="CM152" s="82" t="s">
        <v>1189</v>
      </c>
      <c r="CN152" s="82" t="s">
        <v>1189</v>
      </c>
      <c r="CO152" s="82" t="s">
        <v>1189</v>
      </c>
      <c r="CP152" s="82" t="s">
        <v>1189</v>
      </c>
      <c r="CQ152" s="82" t="s">
        <v>1189</v>
      </c>
      <c r="CR152" s="82" t="s">
        <v>1189</v>
      </c>
      <c r="CS152" s="82" t="s">
        <v>1189</v>
      </c>
      <c r="CT152" s="82" t="s">
        <v>1189</v>
      </c>
      <c r="CU152" s="82" t="s">
        <v>1189</v>
      </c>
      <c r="CV152" s="82" t="s">
        <v>1189</v>
      </c>
      <c r="CW152" s="82" t="s">
        <v>1189</v>
      </c>
      <c r="CX152" s="82" t="s">
        <v>1189</v>
      </c>
      <c r="CY152" s="82" t="s">
        <v>1189</v>
      </c>
      <c r="CZ152" s="82" t="s">
        <v>1189</v>
      </c>
      <c r="DA152" s="82" t="s">
        <v>1189</v>
      </c>
      <c r="DB152" s="82" t="s">
        <v>1189</v>
      </c>
      <c r="DC152" s="9"/>
      <c r="DD152" s="82" t="s">
        <v>1189</v>
      </c>
      <c r="DE152" s="82" t="s">
        <v>1189</v>
      </c>
      <c r="DF152" s="82" t="s">
        <v>1189</v>
      </c>
      <c r="DG152" s="82" t="s">
        <v>1189</v>
      </c>
      <c r="DH152" s="82" t="s">
        <v>1189</v>
      </c>
      <c r="DI152" s="82" t="s">
        <v>1189</v>
      </c>
      <c r="DJ152" s="82" t="s">
        <v>1189</v>
      </c>
      <c r="DK152" s="82" t="s">
        <v>1189</v>
      </c>
      <c r="DL152" s="82" t="s">
        <v>1189</v>
      </c>
      <c r="DM152" s="82" t="s">
        <v>1189</v>
      </c>
      <c r="DN152" s="82" t="s">
        <v>1189</v>
      </c>
      <c r="DO152" s="82" t="s">
        <v>1189</v>
      </c>
      <c r="DP152" s="82" t="s">
        <v>1189</v>
      </c>
      <c r="DQ152" s="82" t="s">
        <v>1189</v>
      </c>
      <c r="DR152" s="82" t="s">
        <v>1189</v>
      </c>
      <c r="DS152" s="82" t="s">
        <v>1189</v>
      </c>
      <c r="DT152" s="82" t="s">
        <v>1189</v>
      </c>
      <c r="DU152" s="82" t="s">
        <v>1189</v>
      </c>
      <c r="DV152" s="9"/>
      <c r="DW152" s="82" t="s">
        <v>1189</v>
      </c>
      <c r="DX152" s="82" t="s">
        <v>1189</v>
      </c>
      <c r="DY152" s="82" t="s">
        <v>1189</v>
      </c>
      <c r="DZ152" s="82" t="s">
        <v>1189</v>
      </c>
      <c r="EA152" s="82" t="s">
        <v>1189</v>
      </c>
      <c r="EB152" s="82" t="s">
        <v>1189</v>
      </c>
      <c r="EC152" s="82" t="s">
        <v>1189</v>
      </c>
      <c r="ED152" s="82" t="s">
        <v>1189</v>
      </c>
      <c r="EE152" s="82" t="s">
        <v>1189</v>
      </c>
      <c r="EF152" s="82" t="s">
        <v>1189</v>
      </c>
      <c r="EG152" s="82" t="s">
        <v>1189</v>
      </c>
      <c r="EH152" s="82" t="s">
        <v>1189</v>
      </c>
      <c r="EI152" s="82" t="s">
        <v>1189</v>
      </c>
      <c r="EJ152" s="82" t="s">
        <v>1189</v>
      </c>
      <c r="EK152" s="82" t="s">
        <v>1189</v>
      </c>
      <c r="EL152" s="82" t="s">
        <v>1189</v>
      </c>
      <c r="EM152" s="82" t="s">
        <v>1189</v>
      </c>
      <c r="EN152" s="82" t="s">
        <v>1189</v>
      </c>
      <c r="EO152" s="82" t="s">
        <v>1189</v>
      </c>
      <c r="EP152" s="82" t="s">
        <v>1189</v>
      </c>
      <c r="EQ152" s="82" t="s">
        <v>1189</v>
      </c>
      <c r="ER152" s="82" t="s">
        <v>1189</v>
      </c>
      <c r="ES152" s="82" t="s">
        <v>1189</v>
      </c>
      <c r="ET152" s="82" t="s">
        <v>1189</v>
      </c>
      <c r="EU152" s="82" t="s">
        <v>1189</v>
      </c>
      <c r="EV152" s="82" t="s">
        <v>1189</v>
      </c>
      <c r="EW152" s="82" t="s">
        <v>1189</v>
      </c>
      <c r="EX152" s="82" t="s">
        <v>1189</v>
      </c>
      <c r="EY152" s="82" t="s">
        <v>1189</v>
      </c>
      <c r="EZ152" s="82" t="s">
        <v>1189</v>
      </c>
      <c r="FA152" s="82" t="s">
        <v>1189</v>
      </c>
      <c r="FB152" s="82" t="s">
        <v>1189</v>
      </c>
      <c r="FC152" s="82" t="s">
        <v>1189</v>
      </c>
      <c r="FD152" s="82" t="s">
        <v>1189</v>
      </c>
      <c r="FE152" s="82" t="s">
        <v>1189</v>
      </c>
      <c r="FF152" s="82" t="s">
        <v>1189</v>
      </c>
      <c r="FG152" s="82" t="s">
        <v>1189</v>
      </c>
      <c r="FH152" s="82" t="s">
        <v>1189</v>
      </c>
      <c r="FI152" s="82" t="s">
        <v>1189</v>
      </c>
      <c r="FJ152" s="82" t="s">
        <v>1189</v>
      </c>
      <c r="FK152" s="82" t="s">
        <v>1189</v>
      </c>
      <c r="FL152" s="9"/>
      <c r="FM152" s="82" t="s">
        <v>1189</v>
      </c>
      <c r="FN152" s="82" t="s">
        <v>1189</v>
      </c>
      <c r="FO152" s="82" t="s">
        <v>1189</v>
      </c>
      <c r="FP152" s="82" t="s">
        <v>1189</v>
      </c>
      <c r="FQ152" s="82" t="s">
        <v>1189</v>
      </c>
      <c r="FR152" s="82" t="s">
        <v>1189</v>
      </c>
      <c r="FS152" s="82" t="s">
        <v>1189</v>
      </c>
      <c r="FT152" s="84" t="s">
        <v>1189</v>
      </c>
      <c r="FU152" s="82" t="s">
        <v>1189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89</v>
      </c>
      <c r="F153" s="82" t="s">
        <v>1189</v>
      </c>
      <c r="G153" s="82" t="s">
        <v>1189</v>
      </c>
      <c r="H153" s="82" t="s">
        <v>1189</v>
      </c>
      <c r="I153" s="82" t="s">
        <v>1189</v>
      </c>
      <c r="J153" s="82" t="s">
        <v>1189</v>
      </c>
      <c r="K153" s="82" t="s">
        <v>1189</v>
      </c>
      <c r="L153" s="82" t="s">
        <v>1189</v>
      </c>
      <c r="M153" s="82" t="s">
        <v>1189</v>
      </c>
      <c r="N153" s="82" t="s">
        <v>1189</v>
      </c>
      <c r="O153" s="82" t="s">
        <v>1189</v>
      </c>
      <c r="P153" s="82" t="s">
        <v>1189</v>
      </c>
      <c r="Q153" s="82" t="s">
        <v>1189</v>
      </c>
      <c r="R153" s="82" t="s">
        <v>1189</v>
      </c>
      <c r="S153" s="82" t="s">
        <v>1189</v>
      </c>
      <c r="T153" s="82" t="s">
        <v>1189</v>
      </c>
      <c r="U153" s="82" t="s">
        <v>1189</v>
      </c>
      <c r="V153" s="82" t="s">
        <v>1189</v>
      </c>
      <c r="W153" s="82" t="s">
        <v>1189</v>
      </c>
      <c r="X153" s="82" t="s">
        <v>1189</v>
      </c>
      <c r="Y153" s="82" t="s">
        <v>1189</v>
      </c>
      <c r="Z153" s="82" t="s">
        <v>1189</v>
      </c>
      <c r="AA153" s="82" t="s">
        <v>1189</v>
      </c>
      <c r="AB153" s="82" t="s">
        <v>1189</v>
      </c>
      <c r="AC153" s="82" t="s">
        <v>1189</v>
      </c>
      <c r="AD153" s="82" t="s">
        <v>1189</v>
      </c>
      <c r="AE153" s="82" t="s">
        <v>1189</v>
      </c>
      <c r="AF153" s="82" t="s">
        <v>1189</v>
      </c>
      <c r="AG153" s="82" t="s">
        <v>1189</v>
      </c>
      <c r="AH153" s="82" t="s">
        <v>1189</v>
      </c>
      <c r="AI153" s="82" t="s">
        <v>1189</v>
      </c>
      <c r="AJ153" s="82" t="s">
        <v>1189</v>
      </c>
      <c r="AK153" s="82" t="s">
        <v>1189</v>
      </c>
      <c r="AL153" s="82" t="s">
        <v>1189</v>
      </c>
      <c r="AM153" s="9"/>
      <c r="AN153" s="82" t="s">
        <v>1189</v>
      </c>
      <c r="AO153" s="82" t="s">
        <v>1189</v>
      </c>
      <c r="AP153" s="82" t="s">
        <v>1189</v>
      </c>
      <c r="AQ153" s="82" t="s">
        <v>1189</v>
      </c>
      <c r="AR153" s="82" t="s">
        <v>1189</v>
      </c>
      <c r="AS153" s="82" t="s">
        <v>1189</v>
      </c>
      <c r="AT153" s="82" t="s">
        <v>1189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89</v>
      </c>
      <c r="AX153" s="82" t="s">
        <v>1189</v>
      </c>
      <c r="AY153" s="82" t="s">
        <v>1189</v>
      </c>
      <c r="AZ153" s="2" t="e">
        <f>_xll.ciqfunctions.udf.CIQ($B153, "IQ_EFFECT_TAX_RATE", $C153)/100</f>
        <v>#VALUE!</v>
      </c>
      <c r="BA153" s="84" t="s">
        <v>1189</v>
      </c>
      <c r="BB153" s="9"/>
      <c r="BC153" s="82" t="s">
        <v>1189</v>
      </c>
      <c r="BD153" s="82" t="s">
        <v>1189</v>
      </c>
      <c r="BE153" s="82" t="s">
        <v>1189</v>
      </c>
      <c r="BF153" s="82" t="s">
        <v>1189</v>
      </c>
      <c r="BG153" s="82" t="s">
        <v>1189</v>
      </c>
      <c r="BH153" s="82" t="s">
        <v>1189</v>
      </c>
      <c r="BI153" s="82" t="s">
        <v>1189</v>
      </c>
      <c r="BJ153" s="9"/>
      <c r="BK153" s="9"/>
      <c r="BL153" s="82" t="s">
        <v>1189</v>
      </c>
      <c r="BM153" s="82" t="s">
        <v>1189</v>
      </c>
      <c r="BN153" s="82" t="s">
        <v>1189</v>
      </c>
      <c r="BO153" s="82" t="s">
        <v>1189</v>
      </c>
      <c r="BP153" s="82" t="s">
        <v>1189</v>
      </c>
      <c r="BQ153" s="82" t="s">
        <v>1189</v>
      </c>
      <c r="BR153" s="82" t="s">
        <v>1189</v>
      </c>
      <c r="BS153" s="82" t="s">
        <v>1189</v>
      </c>
      <c r="BT153" s="82" t="s">
        <v>1189</v>
      </c>
      <c r="BU153" s="82" t="s">
        <v>1189</v>
      </c>
      <c r="BV153" s="82" t="s">
        <v>1189</v>
      </c>
      <c r="BW153" s="82" t="s">
        <v>1189</v>
      </c>
      <c r="BX153" s="82" t="s">
        <v>1189</v>
      </c>
      <c r="BY153" s="82" t="s">
        <v>1189</v>
      </c>
      <c r="BZ153" s="82" t="s">
        <v>1189</v>
      </c>
      <c r="CA153" s="82" t="s">
        <v>1189</v>
      </c>
      <c r="CB153" s="82" t="s">
        <v>1189</v>
      </c>
      <c r="CC153" s="82" t="s">
        <v>1189</v>
      </c>
      <c r="CD153" s="82" t="s">
        <v>1189</v>
      </c>
      <c r="CE153" s="9"/>
      <c r="CF153" s="82" t="s">
        <v>1189</v>
      </c>
      <c r="CG153" s="82" t="s">
        <v>1189</v>
      </c>
      <c r="CH153" s="82" t="s">
        <v>1189</v>
      </c>
      <c r="CI153" s="82" t="s">
        <v>1189</v>
      </c>
      <c r="CJ153" s="82" t="s">
        <v>1189</v>
      </c>
      <c r="CK153" s="82" t="s">
        <v>1189</v>
      </c>
      <c r="CL153" s="82" t="s">
        <v>1189</v>
      </c>
      <c r="CM153" s="82" t="s">
        <v>1189</v>
      </c>
      <c r="CN153" s="82" t="s">
        <v>1189</v>
      </c>
      <c r="CO153" s="82" t="s">
        <v>1189</v>
      </c>
      <c r="CP153" s="82" t="s">
        <v>1189</v>
      </c>
      <c r="CQ153" s="82" t="s">
        <v>1189</v>
      </c>
      <c r="CR153" s="82" t="s">
        <v>1189</v>
      </c>
      <c r="CS153" s="82" t="s">
        <v>1189</v>
      </c>
      <c r="CT153" s="82" t="s">
        <v>1189</v>
      </c>
      <c r="CU153" s="82" t="s">
        <v>1189</v>
      </c>
      <c r="CV153" s="82" t="s">
        <v>1189</v>
      </c>
      <c r="CW153" s="82" t="s">
        <v>1189</v>
      </c>
      <c r="CX153" s="82" t="s">
        <v>1189</v>
      </c>
      <c r="CY153" s="82" t="s">
        <v>1189</v>
      </c>
      <c r="CZ153" s="82" t="s">
        <v>1189</v>
      </c>
      <c r="DA153" s="82" t="s">
        <v>1189</v>
      </c>
      <c r="DB153" s="82" t="s">
        <v>1189</v>
      </c>
      <c r="DC153" s="9"/>
      <c r="DD153" s="82" t="s">
        <v>1189</v>
      </c>
      <c r="DE153" s="82" t="s">
        <v>1189</v>
      </c>
      <c r="DF153" s="82" t="s">
        <v>1189</v>
      </c>
      <c r="DG153" s="82" t="s">
        <v>1189</v>
      </c>
      <c r="DH153" s="82" t="s">
        <v>1189</v>
      </c>
      <c r="DI153" s="82" t="s">
        <v>1189</v>
      </c>
      <c r="DJ153" s="82" t="s">
        <v>1189</v>
      </c>
      <c r="DK153" s="82" t="s">
        <v>1189</v>
      </c>
      <c r="DL153" s="82" t="s">
        <v>1189</v>
      </c>
      <c r="DM153" s="82" t="s">
        <v>1189</v>
      </c>
      <c r="DN153" s="82" t="s">
        <v>1189</v>
      </c>
      <c r="DO153" s="82" t="s">
        <v>1189</v>
      </c>
      <c r="DP153" s="82" t="s">
        <v>1189</v>
      </c>
      <c r="DQ153" s="82" t="s">
        <v>1189</v>
      </c>
      <c r="DR153" s="82" t="s">
        <v>1189</v>
      </c>
      <c r="DS153" s="82" t="s">
        <v>1189</v>
      </c>
      <c r="DT153" s="82" t="s">
        <v>1189</v>
      </c>
      <c r="DU153" s="82" t="s">
        <v>1189</v>
      </c>
      <c r="DV153" s="9"/>
      <c r="DW153" s="82" t="s">
        <v>1189</v>
      </c>
      <c r="DX153" s="82" t="s">
        <v>1189</v>
      </c>
      <c r="DY153" s="82" t="s">
        <v>1189</v>
      </c>
      <c r="DZ153" s="82" t="s">
        <v>1189</v>
      </c>
      <c r="EA153" s="82" t="s">
        <v>1189</v>
      </c>
      <c r="EB153" s="82" t="s">
        <v>1189</v>
      </c>
      <c r="EC153" s="82" t="s">
        <v>1189</v>
      </c>
      <c r="ED153" s="82" t="s">
        <v>1189</v>
      </c>
      <c r="EE153" s="82" t="s">
        <v>1189</v>
      </c>
      <c r="EF153" s="82" t="s">
        <v>1189</v>
      </c>
      <c r="EG153" s="82" t="s">
        <v>1189</v>
      </c>
      <c r="EH153" s="82" t="s">
        <v>1189</v>
      </c>
      <c r="EI153" s="82" t="s">
        <v>1189</v>
      </c>
      <c r="EJ153" s="82" t="s">
        <v>1189</v>
      </c>
      <c r="EK153" s="82" t="s">
        <v>1189</v>
      </c>
      <c r="EL153" s="82" t="s">
        <v>1189</v>
      </c>
      <c r="EM153" s="82" t="s">
        <v>1189</v>
      </c>
      <c r="EN153" s="82" t="s">
        <v>1189</v>
      </c>
      <c r="EO153" s="82" t="s">
        <v>1189</v>
      </c>
      <c r="EP153" s="82" t="s">
        <v>1189</v>
      </c>
      <c r="EQ153" s="82" t="s">
        <v>1189</v>
      </c>
      <c r="ER153" s="82" t="s">
        <v>1189</v>
      </c>
      <c r="ES153" s="82" t="s">
        <v>1189</v>
      </c>
      <c r="ET153" s="82" t="s">
        <v>1189</v>
      </c>
      <c r="EU153" s="82" t="s">
        <v>1189</v>
      </c>
      <c r="EV153" s="82" t="s">
        <v>1189</v>
      </c>
      <c r="EW153" s="82" t="s">
        <v>1189</v>
      </c>
      <c r="EX153" s="82" t="s">
        <v>1189</v>
      </c>
      <c r="EY153" s="82" t="s">
        <v>1189</v>
      </c>
      <c r="EZ153" s="82" t="s">
        <v>1189</v>
      </c>
      <c r="FA153" s="82" t="s">
        <v>1189</v>
      </c>
      <c r="FB153" s="82" t="s">
        <v>1189</v>
      </c>
      <c r="FC153" s="82" t="s">
        <v>1189</v>
      </c>
      <c r="FD153" s="82" t="s">
        <v>1189</v>
      </c>
      <c r="FE153" s="82" t="s">
        <v>1189</v>
      </c>
      <c r="FF153" s="82" t="s">
        <v>1189</v>
      </c>
      <c r="FG153" s="82" t="s">
        <v>1189</v>
      </c>
      <c r="FH153" s="82" t="s">
        <v>1189</v>
      </c>
      <c r="FI153" s="82" t="s">
        <v>1189</v>
      </c>
      <c r="FJ153" s="82" t="s">
        <v>1189</v>
      </c>
      <c r="FK153" s="82" t="s">
        <v>1189</v>
      </c>
      <c r="FL153" s="9"/>
      <c r="FM153" s="82" t="s">
        <v>1189</v>
      </c>
      <c r="FN153" s="82" t="s">
        <v>1189</v>
      </c>
      <c r="FO153" s="82" t="s">
        <v>1189</v>
      </c>
      <c r="FP153" s="82" t="s">
        <v>1189</v>
      </c>
      <c r="FQ153" s="82" t="s">
        <v>1189</v>
      </c>
      <c r="FR153" s="82" t="s">
        <v>1189</v>
      </c>
      <c r="FS153" s="82" t="s">
        <v>1189</v>
      </c>
      <c r="FT153" s="84" t="s">
        <v>1189</v>
      </c>
      <c r="FU153" s="82" t="s">
        <v>1189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89</v>
      </c>
      <c r="F154" s="82" t="s">
        <v>1189</v>
      </c>
      <c r="G154" s="82" t="s">
        <v>1189</v>
      </c>
      <c r="H154" s="82" t="s">
        <v>1189</v>
      </c>
      <c r="I154" s="82" t="s">
        <v>1189</v>
      </c>
      <c r="J154" s="82" t="s">
        <v>1189</v>
      </c>
      <c r="K154" s="82" t="s">
        <v>1189</v>
      </c>
      <c r="L154" s="82" t="s">
        <v>1189</v>
      </c>
      <c r="M154" s="82" t="s">
        <v>1189</v>
      </c>
      <c r="N154" s="82" t="s">
        <v>1189</v>
      </c>
      <c r="O154" s="82" t="s">
        <v>1189</v>
      </c>
      <c r="P154" s="82" t="s">
        <v>1189</v>
      </c>
      <c r="Q154" s="82" t="s">
        <v>1189</v>
      </c>
      <c r="R154" s="82" t="s">
        <v>1189</v>
      </c>
      <c r="S154" s="82" t="s">
        <v>1189</v>
      </c>
      <c r="T154" s="82" t="s">
        <v>1189</v>
      </c>
      <c r="U154" s="82" t="s">
        <v>1189</v>
      </c>
      <c r="V154" s="82" t="s">
        <v>1189</v>
      </c>
      <c r="W154" s="82" t="s">
        <v>1189</v>
      </c>
      <c r="X154" s="82" t="s">
        <v>1189</v>
      </c>
      <c r="Y154" s="82" t="s">
        <v>1189</v>
      </c>
      <c r="Z154" s="82" t="s">
        <v>1189</v>
      </c>
      <c r="AA154" s="82" t="s">
        <v>1189</v>
      </c>
      <c r="AB154" s="82" t="s">
        <v>1189</v>
      </c>
      <c r="AC154" s="82" t="s">
        <v>1189</v>
      </c>
      <c r="AD154" s="82" t="s">
        <v>1189</v>
      </c>
      <c r="AE154" s="82" t="s">
        <v>1189</v>
      </c>
      <c r="AF154" s="82" t="s">
        <v>1189</v>
      </c>
      <c r="AG154" s="82" t="s">
        <v>1189</v>
      </c>
      <c r="AH154" s="82" t="s">
        <v>1189</v>
      </c>
      <c r="AI154" s="82" t="s">
        <v>1189</v>
      </c>
      <c r="AJ154" s="82" t="s">
        <v>1189</v>
      </c>
      <c r="AK154" s="82" t="s">
        <v>1189</v>
      </c>
      <c r="AL154" s="82" t="s">
        <v>1189</v>
      </c>
      <c r="AM154" s="9"/>
      <c r="AN154" s="82" t="s">
        <v>1189</v>
      </c>
      <c r="AO154" s="82" t="s">
        <v>1189</v>
      </c>
      <c r="AP154" s="82" t="s">
        <v>1189</v>
      </c>
      <c r="AQ154" s="82" t="s">
        <v>1189</v>
      </c>
      <c r="AR154" s="82" t="s">
        <v>1189</v>
      </c>
      <c r="AS154" s="82" t="s">
        <v>1189</v>
      </c>
      <c r="AT154" s="82" t="s">
        <v>1189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89</v>
      </c>
      <c r="AX154" s="82" t="s">
        <v>1189</v>
      </c>
      <c r="AY154" s="82" t="s">
        <v>1189</v>
      </c>
      <c r="AZ154" s="2" t="e">
        <f>_xll.ciqfunctions.udf.CIQ($B154, "IQ_EFFECT_TAX_RATE", $C154)/100</f>
        <v>#VALUE!</v>
      </c>
      <c r="BA154" s="84" t="s">
        <v>1189</v>
      </c>
      <c r="BB154" s="9"/>
      <c r="BC154" s="82" t="s">
        <v>1189</v>
      </c>
      <c r="BD154" s="82" t="s">
        <v>1189</v>
      </c>
      <c r="BE154" s="82" t="s">
        <v>1189</v>
      </c>
      <c r="BF154" s="82" t="s">
        <v>1189</v>
      </c>
      <c r="BG154" s="82" t="s">
        <v>1189</v>
      </c>
      <c r="BH154" s="82" t="s">
        <v>1189</v>
      </c>
      <c r="BI154" s="82" t="s">
        <v>1189</v>
      </c>
      <c r="BJ154" s="9"/>
      <c r="BK154" s="9"/>
      <c r="BL154" s="82" t="s">
        <v>1189</v>
      </c>
      <c r="BM154" s="82" t="s">
        <v>1189</v>
      </c>
      <c r="BN154" s="82" t="s">
        <v>1189</v>
      </c>
      <c r="BO154" s="82" t="s">
        <v>1189</v>
      </c>
      <c r="BP154" s="82" t="s">
        <v>1189</v>
      </c>
      <c r="BQ154" s="82" t="s">
        <v>1189</v>
      </c>
      <c r="BR154" s="82" t="s">
        <v>1189</v>
      </c>
      <c r="BS154" s="82" t="s">
        <v>1189</v>
      </c>
      <c r="BT154" s="82" t="s">
        <v>1189</v>
      </c>
      <c r="BU154" s="82" t="s">
        <v>1189</v>
      </c>
      <c r="BV154" s="82" t="s">
        <v>1189</v>
      </c>
      <c r="BW154" s="82" t="s">
        <v>1189</v>
      </c>
      <c r="BX154" s="82" t="s">
        <v>1189</v>
      </c>
      <c r="BY154" s="82" t="s">
        <v>1189</v>
      </c>
      <c r="BZ154" s="82" t="s">
        <v>1189</v>
      </c>
      <c r="CA154" s="82" t="s">
        <v>1189</v>
      </c>
      <c r="CB154" s="82" t="s">
        <v>1189</v>
      </c>
      <c r="CC154" s="82" t="s">
        <v>1189</v>
      </c>
      <c r="CD154" s="82" t="s">
        <v>1189</v>
      </c>
      <c r="CE154" s="9"/>
      <c r="CF154" s="82" t="s">
        <v>1189</v>
      </c>
      <c r="CG154" s="82" t="s">
        <v>1189</v>
      </c>
      <c r="CH154" s="82" t="s">
        <v>1189</v>
      </c>
      <c r="CI154" s="82" t="s">
        <v>1189</v>
      </c>
      <c r="CJ154" s="82" t="s">
        <v>1189</v>
      </c>
      <c r="CK154" s="82" t="s">
        <v>1189</v>
      </c>
      <c r="CL154" s="82" t="s">
        <v>1189</v>
      </c>
      <c r="CM154" s="82" t="s">
        <v>1189</v>
      </c>
      <c r="CN154" s="82" t="s">
        <v>1189</v>
      </c>
      <c r="CO154" s="82" t="s">
        <v>1189</v>
      </c>
      <c r="CP154" s="82" t="s">
        <v>1189</v>
      </c>
      <c r="CQ154" s="82" t="s">
        <v>1189</v>
      </c>
      <c r="CR154" s="82" t="s">
        <v>1189</v>
      </c>
      <c r="CS154" s="82" t="s">
        <v>1189</v>
      </c>
      <c r="CT154" s="82" t="s">
        <v>1189</v>
      </c>
      <c r="CU154" s="82" t="s">
        <v>1189</v>
      </c>
      <c r="CV154" s="82" t="s">
        <v>1189</v>
      </c>
      <c r="CW154" s="82" t="s">
        <v>1189</v>
      </c>
      <c r="CX154" s="82" t="s">
        <v>1189</v>
      </c>
      <c r="CY154" s="82" t="s">
        <v>1189</v>
      </c>
      <c r="CZ154" s="82" t="s">
        <v>1189</v>
      </c>
      <c r="DA154" s="82" t="s">
        <v>1189</v>
      </c>
      <c r="DB154" s="82" t="s">
        <v>1189</v>
      </c>
      <c r="DC154" s="9"/>
      <c r="DD154" s="82" t="s">
        <v>1189</v>
      </c>
      <c r="DE154" s="82" t="s">
        <v>1189</v>
      </c>
      <c r="DF154" s="82" t="s">
        <v>1189</v>
      </c>
      <c r="DG154" s="82" t="s">
        <v>1189</v>
      </c>
      <c r="DH154" s="82" t="s">
        <v>1189</v>
      </c>
      <c r="DI154" s="82" t="s">
        <v>1189</v>
      </c>
      <c r="DJ154" s="82" t="s">
        <v>1189</v>
      </c>
      <c r="DK154" s="82" t="s">
        <v>1189</v>
      </c>
      <c r="DL154" s="82" t="s">
        <v>1189</v>
      </c>
      <c r="DM154" s="82" t="s">
        <v>1189</v>
      </c>
      <c r="DN154" s="82" t="s">
        <v>1189</v>
      </c>
      <c r="DO154" s="82" t="s">
        <v>1189</v>
      </c>
      <c r="DP154" s="82" t="s">
        <v>1189</v>
      </c>
      <c r="DQ154" s="82" t="s">
        <v>1189</v>
      </c>
      <c r="DR154" s="82" t="s">
        <v>1189</v>
      </c>
      <c r="DS154" s="82" t="s">
        <v>1189</v>
      </c>
      <c r="DT154" s="82" t="s">
        <v>1189</v>
      </c>
      <c r="DU154" s="82" t="s">
        <v>1189</v>
      </c>
      <c r="DV154" s="9"/>
      <c r="DW154" s="82" t="s">
        <v>1189</v>
      </c>
      <c r="DX154" s="82" t="s">
        <v>1189</v>
      </c>
      <c r="DY154" s="82" t="s">
        <v>1189</v>
      </c>
      <c r="DZ154" s="82" t="s">
        <v>1189</v>
      </c>
      <c r="EA154" s="82" t="s">
        <v>1189</v>
      </c>
      <c r="EB154" s="82" t="s">
        <v>1189</v>
      </c>
      <c r="EC154" s="82" t="s">
        <v>1189</v>
      </c>
      <c r="ED154" s="82" t="s">
        <v>1189</v>
      </c>
      <c r="EE154" s="82" t="s">
        <v>1189</v>
      </c>
      <c r="EF154" s="82" t="s">
        <v>1189</v>
      </c>
      <c r="EG154" s="82" t="s">
        <v>1189</v>
      </c>
      <c r="EH154" s="82" t="s">
        <v>1189</v>
      </c>
      <c r="EI154" s="82" t="s">
        <v>1189</v>
      </c>
      <c r="EJ154" s="82" t="s">
        <v>1189</v>
      </c>
      <c r="EK154" s="82" t="s">
        <v>1189</v>
      </c>
      <c r="EL154" s="82" t="s">
        <v>1189</v>
      </c>
      <c r="EM154" s="82" t="s">
        <v>1189</v>
      </c>
      <c r="EN154" s="82" t="s">
        <v>1189</v>
      </c>
      <c r="EO154" s="82" t="s">
        <v>1189</v>
      </c>
      <c r="EP154" s="82" t="s">
        <v>1189</v>
      </c>
      <c r="EQ154" s="82" t="s">
        <v>1189</v>
      </c>
      <c r="ER154" s="82" t="s">
        <v>1189</v>
      </c>
      <c r="ES154" s="82" t="s">
        <v>1189</v>
      </c>
      <c r="ET154" s="82" t="s">
        <v>1189</v>
      </c>
      <c r="EU154" s="82" t="s">
        <v>1189</v>
      </c>
      <c r="EV154" s="82" t="s">
        <v>1189</v>
      </c>
      <c r="EW154" s="82" t="s">
        <v>1189</v>
      </c>
      <c r="EX154" s="82" t="s">
        <v>1189</v>
      </c>
      <c r="EY154" s="82" t="s">
        <v>1189</v>
      </c>
      <c r="EZ154" s="82" t="s">
        <v>1189</v>
      </c>
      <c r="FA154" s="82" t="s">
        <v>1189</v>
      </c>
      <c r="FB154" s="82" t="s">
        <v>1189</v>
      </c>
      <c r="FC154" s="82" t="s">
        <v>1189</v>
      </c>
      <c r="FD154" s="82" t="s">
        <v>1189</v>
      </c>
      <c r="FE154" s="82" t="s">
        <v>1189</v>
      </c>
      <c r="FF154" s="82" t="s">
        <v>1189</v>
      </c>
      <c r="FG154" s="82" t="s">
        <v>1189</v>
      </c>
      <c r="FH154" s="82" t="s">
        <v>1189</v>
      </c>
      <c r="FI154" s="82" t="s">
        <v>1189</v>
      </c>
      <c r="FJ154" s="82" t="s">
        <v>1189</v>
      </c>
      <c r="FK154" s="82" t="s">
        <v>1189</v>
      </c>
      <c r="FL154" s="9"/>
      <c r="FM154" s="82" t="s">
        <v>1189</v>
      </c>
      <c r="FN154" s="82" t="s">
        <v>1189</v>
      </c>
      <c r="FO154" s="82" t="s">
        <v>1189</v>
      </c>
      <c r="FP154" s="82" t="s">
        <v>1189</v>
      </c>
      <c r="FQ154" s="82" t="s">
        <v>1189</v>
      </c>
      <c r="FR154" s="82" t="s">
        <v>1189</v>
      </c>
      <c r="FS154" s="82" t="s">
        <v>1189</v>
      </c>
      <c r="FT154" s="84" t="s">
        <v>1189</v>
      </c>
      <c r="FU154" s="82" t="s">
        <v>1189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89</v>
      </c>
      <c r="F155" s="82" t="s">
        <v>1189</v>
      </c>
      <c r="G155" s="82" t="s">
        <v>1189</v>
      </c>
      <c r="H155" s="82" t="s">
        <v>1189</v>
      </c>
      <c r="I155" s="82" t="s">
        <v>1189</v>
      </c>
      <c r="J155" s="82" t="s">
        <v>1189</v>
      </c>
      <c r="K155" s="82" t="s">
        <v>1189</v>
      </c>
      <c r="L155" s="82" t="s">
        <v>1189</v>
      </c>
      <c r="M155" s="82" t="s">
        <v>1189</v>
      </c>
      <c r="N155" s="82" t="s">
        <v>1189</v>
      </c>
      <c r="O155" s="82" t="s">
        <v>1189</v>
      </c>
      <c r="P155" s="82" t="s">
        <v>1189</v>
      </c>
      <c r="Q155" s="82" t="s">
        <v>1189</v>
      </c>
      <c r="R155" s="82" t="s">
        <v>1189</v>
      </c>
      <c r="S155" s="82" t="s">
        <v>1189</v>
      </c>
      <c r="T155" s="82" t="s">
        <v>1189</v>
      </c>
      <c r="U155" s="82" t="s">
        <v>1189</v>
      </c>
      <c r="V155" s="82" t="s">
        <v>1189</v>
      </c>
      <c r="W155" s="82" t="s">
        <v>1189</v>
      </c>
      <c r="X155" s="82" t="s">
        <v>1189</v>
      </c>
      <c r="Y155" s="82" t="s">
        <v>1189</v>
      </c>
      <c r="Z155" s="82" t="s">
        <v>1189</v>
      </c>
      <c r="AA155" s="82" t="s">
        <v>1189</v>
      </c>
      <c r="AB155" s="82" t="s">
        <v>1189</v>
      </c>
      <c r="AC155" s="82" t="s">
        <v>1189</v>
      </c>
      <c r="AD155" s="82" t="s">
        <v>1189</v>
      </c>
      <c r="AE155" s="82" t="s">
        <v>1189</v>
      </c>
      <c r="AF155" s="82" t="s">
        <v>1189</v>
      </c>
      <c r="AG155" s="82" t="s">
        <v>1189</v>
      </c>
      <c r="AH155" s="82" t="s">
        <v>1189</v>
      </c>
      <c r="AI155" s="82" t="s">
        <v>1189</v>
      </c>
      <c r="AJ155" s="82" t="s">
        <v>1189</v>
      </c>
      <c r="AK155" s="82" t="s">
        <v>1189</v>
      </c>
      <c r="AL155" s="82" t="s">
        <v>1189</v>
      </c>
      <c r="AM155" s="9"/>
      <c r="AN155" s="82" t="s">
        <v>1189</v>
      </c>
      <c r="AO155" s="82" t="s">
        <v>1189</v>
      </c>
      <c r="AP155" s="82" t="s">
        <v>1189</v>
      </c>
      <c r="AQ155" s="82" t="s">
        <v>1189</v>
      </c>
      <c r="AR155" s="82" t="s">
        <v>1189</v>
      </c>
      <c r="AS155" s="82" t="s">
        <v>1189</v>
      </c>
      <c r="AT155" s="82" t="s">
        <v>1189</v>
      </c>
      <c r="AU155" s="2" t="e">
        <f>-_xll.ciqfunctions.udf.CIQ($B155, "IQ_TOTAL_DIV_PAID_CF", $C155)/_xll.ciqfunctions.udf.CIQ($B155, "IQ_NI", $C155)</f>
        <v>#VALUE!</v>
      </c>
      <c r="AV155" s="9"/>
      <c r="AW155" s="82" t="s">
        <v>1189</v>
      </c>
      <c r="AX155" s="82" t="s">
        <v>1189</v>
      </c>
      <c r="AY155" s="82" t="s">
        <v>1189</v>
      </c>
      <c r="AZ155" s="2" t="e">
        <f>_xll.ciqfunctions.udf.CIQ($B155, "IQ_EFFECT_TAX_RATE", $C155)/100</f>
        <v>#VALUE!</v>
      </c>
      <c r="BA155" s="84" t="s">
        <v>1189</v>
      </c>
      <c r="BB155" s="9"/>
      <c r="BC155" s="82" t="s">
        <v>1189</v>
      </c>
      <c r="BD155" s="82" t="s">
        <v>1189</v>
      </c>
      <c r="BE155" s="82" t="s">
        <v>1189</v>
      </c>
      <c r="BF155" s="82" t="s">
        <v>1189</v>
      </c>
      <c r="BG155" s="82" t="s">
        <v>1189</v>
      </c>
      <c r="BH155" s="82" t="s">
        <v>1189</v>
      </c>
      <c r="BI155" s="82" t="s">
        <v>1189</v>
      </c>
      <c r="BJ155" s="9"/>
      <c r="BK155" s="9"/>
      <c r="BL155" s="82" t="s">
        <v>1189</v>
      </c>
      <c r="BM155" s="82" t="s">
        <v>1189</v>
      </c>
      <c r="BN155" s="82" t="s">
        <v>1189</v>
      </c>
      <c r="BO155" s="82" t="s">
        <v>1189</v>
      </c>
      <c r="BP155" s="82" t="s">
        <v>1189</v>
      </c>
      <c r="BQ155" s="82" t="s">
        <v>1189</v>
      </c>
      <c r="BR155" s="82" t="s">
        <v>1189</v>
      </c>
      <c r="BS155" s="82" t="s">
        <v>1189</v>
      </c>
      <c r="BT155" s="82" t="s">
        <v>1189</v>
      </c>
      <c r="BU155" s="82" t="s">
        <v>1189</v>
      </c>
      <c r="BV155" s="82" t="s">
        <v>1189</v>
      </c>
      <c r="BW155" s="82" t="s">
        <v>1189</v>
      </c>
      <c r="BX155" s="82" t="s">
        <v>1189</v>
      </c>
      <c r="BY155" s="82" t="s">
        <v>1189</v>
      </c>
      <c r="BZ155" s="82" t="s">
        <v>1189</v>
      </c>
      <c r="CA155" s="82" t="s">
        <v>1189</v>
      </c>
      <c r="CB155" s="82" t="s">
        <v>1189</v>
      </c>
      <c r="CC155" s="82" t="s">
        <v>1189</v>
      </c>
      <c r="CD155" s="82" t="s">
        <v>1189</v>
      </c>
      <c r="CE155" s="9"/>
      <c r="CF155" s="82" t="s">
        <v>1189</v>
      </c>
      <c r="CG155" s="82" t="s">
        <v>1189</v>
      </c>
      <c r="CH155" s="82" t="s">
        <v>1189</v>
      </c>
      <c r="CI155" s="82" t="s">
        <v>1189</v>
      </c>
      <c r="CJ155" s="82" t="s">
        <v>1189</v>
      </c>
      <c r="CK155" s="82" t="s">
        <v>1189</v>
      </c>
      <c r="CL155" s="82" t="s">
        <v>1189</v>
      </c>
      <c r="CM155" s="82" t="s">
        <v>1189</v>
      </c>
      <c r="CN155" s="82" t="s">
        <v>1189</v>
      </c>
      <c r="CO155" s="82" t="s">
        <v>1189</v>
      </c>
      <c r="CP155" s="82" t="s">
        <v>1189</v>
      </c>
      <c r="CQ155" s="82" t="s">
        <v>1189</v>
      </c>
      <c r="CR155" s="82" t="s">
        <v>1189</v>
      </c>
      <c r="CS155" s="82" t="s">
        <v>1189</v>
      </c>
      <c r="CT155" s="82" t="s">
        <v>1189</v>
      </c>
      <c r="CU155" s="82" t="s">
        <v>1189</v>
      </c>
      <c r="CV155" s="82" t="s">
        <v>1189</v>
      </c>
      <c r="CW155" s="82" t="s">
        <v>1189</v>
      </c>
      <c r="CX155" s="82" t="s">
        <v>1189</v>
      </c>
      <c r="CY155" s="82" t="s">
        <v>1189</v>
      </c>
      <c r="CZ155" s="82" t="s">
        <v>1189</v>
      </c>
      <c r="DA155" s="82" t="s">
        <v>1189</v>
      </c>
      <c r="DB155" s="82" t="s">
        <v>1189</v>
      </c>
      <c r="DC155" s="9"/>
      <c r="DD155" s="82" t="s">
        <v>1189</v>
      </c>
      <c r="DE155" s="82" t="s">
        <v>1189</v>
      </c>
      <c r="DF155" s="82" t="s">
        <v>1189</v>
      </c>
      <c r="DG155" s="82" t="s">
        <v>1189</v>
      </c>
      <c r="DH155" s="82" t="s">
        <v>1189</v>
      </c>
      <c r="DI155" s="82" t="s">
        <v>1189</v>
      </c>
      <c r="DJ155" s="82" t="s">
        <v>1189</v>
      </c>
      <c r="DK155" s="82" t="s">
        <v>1189</v>
      </c>
      <c r="DL155" s="82" t="s">
        <v>1189</v>
      </c>
      <c r="DM155" s="82" t="s">
        <v>1189</v>
      </c>
      <c r="DN155" s="82" t="s">
        <v>1189</v>
      </c>
      <c r="DO155" s="82" t="s">
        <v>1189</v>
      </c>
      <c r="DP155" s="82" t="s">
        <v>1189</v>
      </c>
      <c r="DQ155" s="82" t="s">
        <v>1189</v>
      </c>
      <c r="DR155" s="82" t="s">
        <v>1189</v>
      </c>
      <c r="DS155" s="82" t="s">
        <v>1189</v>
      </c>
      <c r="DT155" s="82" t="s">
        <v>1189</v>
      </c>
      <c r="DU155" s="82" t="s">
        <v>1189</v>
      </c>
      <c r="DV155" s="9"/>
      <c r="DW155" s="82" t="s">
        <v>1189</v>
      </c>
      <c r="DX155" s="82" t="s">
        <v>1189</v>
      </c>
      <c r="DY155" s="82" t="s">
        <v>1189</v>
      </c>
      <c r="DZ155" s="82" t="s">
        <v>1189</v>
      </c>
      <c r="EA155" s="82" t="s">
        <v>1189</v>
      </c>
      <c r="EB155" s="82" t="s">
        <v>1189</v>
      </c>
      <c r="EC155" s="82" t="s">
        <v>1189</v>
      </c>
      <c r="ED155" s="82" t="s">
        <v>1189</v>
      </c>
      <c r="EE155" s="82" t="s">
        <v>1189</v>
      </c>
      <c r="EF155" s="82" t="s">
        <v>1189</v>
      </c>
      <c r="EG155" s="82" t="s">
        <v>1189</v>
      </c>
      <c r="EH155" s="82" t="s">
        <v>1189</v>
      </c>
      <c r="EI155" s="82" t="s">
        <v>1189</v>
      </c>
      <c r="EJ155" s="82" t="s">
        <v>1189</v>
      </c>
      <c r="EK155" s="82" t="s">
        <v>1189</v>
      </c>
      <c r="EL155" s="82" t="s">
        <v>1189</v>
      </c>
      <c r="EM155" s="82" t="s">
        <v>1189</v>
      </c>
      <c r="EN155" s="82" t="s">
        <v>1189</v>
      </c>
      <c r="EO155" s="82" t="s">
        <v>1189</v>
      </c>
      <c r="EP155" s="82" t="s">
        <v>1189</v>
      </c>
      <c r="EQ155" s="82" t="s">
        <v>1189</v>
      </c>
      <c r="ER155" s="82" t="s">
        <v>1189</v>
      </c>
      <c r="ES155" s="82" t="s">
        <v>1189</v>
      </c>
      <c r="ET155" s="82" t="s">
        <v>1189</v>
      </c>
      <c r="EU155" s="82" t="s">
        <v>1189</v>
      </c>
      <c r="EV155" s="82" t="s">
        <v>1189</v>
      </c>
      <c r="EW155" s="82" t="s">
        <v>1189</v>
      </c>
      <c r="EX155" s="82" t="s">
        <v>1189</v>
      </c>
      <c r="EY155" s="82" t="s">
        <v>1189</v>
      </c>
      <c r="EZ155" s="82" t="s">
        <v>1189</v>
      </c>
      <c r="FA155" s="82" t="s">
        <v>1189</v>
      </c>
      <c r="FB155" s="82" t="s">
        <v>1189</v>
      </c>
      <c r="FC155" s="82" t="s">
        <v>1189</v>
      </c>
      <c r="FD155" s="82" t="s">
        <v>1189</v>
      </c>
      <c r="FE155" s="82" t="s">
        <v>1189</v>
      </c>
      <c r="FF155" s="82" t="s">
        <v>1189</v>
      </c>
      <c r="FG155" s="82" t="s">
        <v>1189</v>
      </c>
      <c r="FH155" s="82" t="s">
        <v>1189</v>
      </c>
      <c r="FI155" s="82" t="s">
        <v>1189</v>
      </c>
      <c r="FJ155" s="82" t="s">
        <v>1189</v>
      </c>
      <c r="FK155" s="82" t="s">
        <v>1189</v>
      </c>
      <c r="FL155" s="9"/>
      <c r="FM155" s="82" t="s">
        <v>1189</v>
      </c>
      <c r="FN155" s="82" t="s">
        <v>1189</v>
      </c>
      <c r="FO155" s="82" t="s">
        <v>1189</v>
      </c>
      <c r="FP155" s="82" t="s">
        <v>1189</v>
      </c>
      <c r="FQ155" s="82" t="s">
        <v>1189</v>
      </c>
      <c r="FR155" s="82" t="s">
        <v>1189</v>
      </c>
      <c r="FS155" s="82" t="s">
        <v>1189</v>
      </c>
      <c r="FT155" s="84" t="s">
        <v>1189</v>
      </c>
      <c r="FU155" s="82" t="s">
        <v>1189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89</v>
      </c>
      <c r="F156" s="82" t="s">
        <v>1189</v>
      </c>
      <c r="G156" s="82" t="s">
        <v>1189</v>
      </c>
      <c r="H156" s="82" t="s">
        <v>1189</v>
      </c>
      <c r="I156" s="82" t="s">
        <v>1189</v>
      </c>
      <c r="J156" s="82" t="s">
        <v>1189</v>
      </c>
      <c r="K156" s="82" t="s">
        <v>1189</v>
      </c>
      <c r="L156" s="82" t="s">
        <v>1189</v>
      </c>
      <c r="M156" s="82" t="s">
        <v>1189</v>
      </c>
      <c r="N156" s="82" t="s">
        <v>1189</v>
      </c>
      <c r="O156" s="82" t="s">
        <v>1189</v>
      </c>
      <c r="P156" s="82" t="s">
        <v>1189</v>
      </c>
      <c r="Q156" s="82" t="s">
        <v>1189</v>
      </c>
      <c r="R156" s="82" t="s">
        <v>1189</v>
      </c>
      <c r="S156" s="82" t="s">
        <v>1189</v>
      </c>
      <c r="T156" s="82" t="s">
        <v>1189</v>
      </c>
      <c r="U156" s="82" t="s">
        <v>1189</v>
      </c>
      <c r="V156" s="82" t="s">
        <v>1189</v>
      </c>
      <c r="W156" s="82" t="s">
        <v>1189</v>
      </c>
      <c r="X156" s="82" t="s">
        <v>1189</v>
      </c>
      <c r="Y156" s="82" t="s">
        <v>1189</v>
      </c>
      <c r="Z156" s="82" t="s">
        <v>1189</v>
      </c>
      <c r="AA156" s="82" t="s">
        <v>1189</v>
      </c>
      <c r="AB156" s="82" t="s">
        <v>1189</v>
      </c>
      <c r="AC156" s="82" t="s">
        <v>1189</v>
      </c>
      <c r="AD156" s="82" t="s">
        <v>1189</v>
      </c>
      <c r="AE156" s="82" t="s">
        <v>1189</v>
      </c>
      <c r="AF156" s="82" t="s">
        <v>1189</v>
      </c>
      <c r="AG156" s="82" t="s">
        <v>1189</v>
      </c>
      <c r="AH156" s="82" t="s">
        <v>1189</v>
      </c>
      <c r="AI156" s="82" t="s">
        <v>1189</v>
      </c>
      <c r="AJ156" s="82" t="s">
        <v>1189</v>
      </c>
      <c r="AK156" s="82" t="s">
        <v>1189</v>
      </c>
      <c r="AL156" s="82" t="s">
        <v>1189</v>
      </c>
      <c r="AM156" s="9"/>
      <c r="AN156" s="82" t="s">
        <v>1189</v>
      </c>
      <c r="AO156" s="82" t="s">
        <v>1189</v>
      </c>
      <c r="AP156" s="82" t="s">
        <v>1189</v>
      </c>
      <c r="AQ156" s="82" t="s">
        <v>1189</v>
      </c>
      <c r="AR156" s="82" t="s">
        <v>1189</v>
      </c>
      <c r="AS156" s="82" t="s">
        <v>1189</v>
      </c>
      <c r="AT156" s="82" t="s">
        <v>1189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89</v>
      </c>
      <c r="AX156" s="82" t="s">
        <v>1189</v>
      </c>
      <c r="AY156" s="82" t="s">
        <v>1189</v>
      </c>
      <c r="AZ156" s="2" t="e">
        <f>_xll.ciqfunctions.udf.CIQ($B156, "IQ_EFFECT_TAX_RATE", $C156)/100</f>
        <v>#VALUE!</v>
      </c>
      <c r="BA156" s="84" t="s">
        <v>1189</v>
      </c>
      <c r="BB156" s="9"/>
      <c r="BC156" s="82" t="s">
        <v>1189</v>
      </c>
      <c r="BD156" s="82" t="s">
        <v>1189</v>
      </c>
      <c r="BE156" s="82" t="s">
        <v>1189</v>
      </c>
      <c r="BF156" s="82" t="s">
        <v>1189</v>
      </c>
      <c r="BG156" s="82" t="s">
        <v>1189</v>
      </c>
      <c r="BH156" s="82" t="s">
        <v>1189</v>
      </c>
      <c r="BI156" s="82" t="s">
        <v>1189</v>
      </c>
      <c r="BJ156" s="9"/>
      <c r="BK156" s="9"/>
      <c r="BL156" s="82" t="s">
        <v>1189</v>
      </c>
      <c r="BM156" s="82" t="s">
        <v>1189</v>
      </c>
      <c r="BN156" s="82" t="s">
        <v>1189</v>
      </c>
      <c r="BO156" s="82" t="s">
        <v>1189</v>
      </c>
      <c r="BP156" s="82" t="s">
        <v>1189</v>
      </c>
      <c r="BQ156" s="82" t="s">
        <v>1189</v>
      </c>
      <c r="BR156" s="82" t="s">
        <v>1189</v>
      </c>
      <c r="BS156" s="82" t="s">
        <v>1189</v>
      </c>
      <c r="BT156" s="82" t="s">
        <v>1189</v>
      </c>
      <c r="BU156" s="82" t="s">
        <v>1189</v>
      </c>
      <c r="BV156" s="82" t="s">
        <v>1189</v>
      </c>
      <c r="BW156" s="82" t="s">
        <v>1189</v>
      </c>
      <c r="BX156" s="82" t="s">
        <v>1189</v>
      </c>
      <c r="BY156" s="82" t="s">
        <v>1189</v>
      </c>
      <c r="BZ156" s="82" t="s">
        <v>1189</v>
      </c>
      <c r="CA156" s="82" t="s">
        <v>1189</v>
      </c>
      <c r="CB156" s="82" t="s">
        <v>1189</v>
      </c>
      <c r="CC156" s="82" t="s">
        <v>1189</v>
      </c>
      <c r="CD156" s="82" t="s">
        <v>1189</v>
      </c>
      <c r="CE156" s="9"/>
      <c r="CF156" s="82" t="s">
        <v>1189</v>
      </c>
      <c r="CG156" s="82" t="s">
        <v>1189</v>
      </c>
      <c r="CH156" s="82" t="s">
        <v>1189</v>
      </c>
      <c r="CI156" s="82" t="s">
        <v>1189</v>
      </c>
      <c r="CJ156" s="82" t="s">
        <v>1189</v>
      </c>
      <c r="CK156" s="82" t="s">
        <v>1189</v>
      </c>
      <c r="CL156" s="82" t="s">
        <v>1189</v>
      </c>
      <c r="CM156" s="82" t="s">
        <v>1189</v>
      </c>
      <c r="CN156" s="82" t="s">
        <v>1189</v>
      </c>
      <c r="CO156" s="82" t="s">
        <v>1189</v>
      </c>
      <c r="CP156" s="82" t="s">
        <v>1189</v>
      </c>
      <c r="CQ156" s="82" t="s">
        <v>1189</v>
      </c>
      <c r="CR156" s="82" t="s">
        <v>1189</v>
      </c>
      <c r="CS156" s="82" t="s">
        <v>1189</v>
      </c>
      <c r="CT156" s="82" t="s">
        <v>1189</v>
      </c>
      <c r="CU156" s="82" t="s">
        <v>1189</v>
      </c>
      <c r="CV156" s="82" t="s">
        <v>1189</v>
      </c>
      <c r="CW156" s="82" t="s">
        <v>1189</v>
      </c>
      <c r="CX156" s="82" t="s">
        <v>1189</v>
      </c>
      <c r="CY156" s="82" t="s">
        <v>1189</v>
      </c>
      <c r="CZ156" s="82" t="s">
        <v>1189</v>
      </c>
      <c r="DA156" s="82" t="s">
        <v>1189</v>
      </c>
      <c r="DB156" s="82" t="s">
        <v>1189</v>
      </c>
      <c r="DC156" s="9"/>
      <c r="DD156" s="82" t="s">
        <v>1189</v>
      </c>
      <c r="DE156" s="82" t="s">
        <v>1189</v>
      </c>
      <c r="DF156" s="82" t="s">
        <v>1189</v>
      </c>
      <c r="DG156" s="82" t="s">
        <v>1189</v>
      </c>
      <c r="DH156" s="82" t="s">
        <v>1189</v>
      </c>
      <c r="DI156" s="82" t="s">
        <v>1189</v>
      </c>
      <c r="DJ156" s="82" t="s">
        <v>1189</v>
      </c>
      <c r="DK156" s="82" t="s">
        <v>1189</v>
      </c>
      <c r="DL156" s="82" t="s">
        <v>1189</v>
      </c>
      <c r="DM156" s="82" t="s">
        <v>1189</v>
      </c>
      <c r="DN156" s="82" t="s">
        <v>1189</v>
      </c>
      <c r="DO156" s="82" t="s">
        <v>1189</v>
      </c>
      <c r="DP156" s="82" t="s">
        <v>1189</v>
      </c>
      <c r="DQ156" s="82" t="s">
        <v>1189</v>
      </c>
      <c r="DR156" s="82" t="s">
        <v>1189</v>
      </c>
      <c r="DS156" s="82" t="s">
        <v>1189</v>
      </c>
      <c r="DT156" s="82" t="s">
        <v>1189</v>
      </c>
      <c r="DU156" s="82" t="s">
        <v>1189</v>
      </c>
      <c r="DV156" s="9"/>
      <c r="DW156" s="82" t="s">
        <v>1189</v>
      </c>
      <c r="DX156" s="82" t="s">
        <v>1189</v>
      </c>
      <c r="DY156" s="82" t="s">
        <v>1189</v>
      </c>
      <c r="DZ156" s="82" t="s">
        <v>1189</v>
      </c>
      <c r="EA156" s="82" t="s">
        <v>1189</v>
      </c>
      <c r="EB156" s="82" t="s">
        <v>1189</v>
      </c>
      <c r="EC156" s="82" t="s">
        <v>1189</v>
      </c>
      <c r="ED156" s="82" t="s">
        <v>1189</v>
      </c>
      <c r="EE156" s="82" t="s">
        <v>1189</v>
      </c>
      <c r="EF156" s="82" t="s">
        <v>1189</v>
      </c>
      <c r="EG156" s="82" t="s">
        <v>1189</v>
      </c>
      <c r="EH156" s="82" t="s">
        <v>1189</v>
      </c>
      <c r="EI156" s="82" t="s">
        <v>1189</v>
      </c>
      <c r="EJ156" s="82" t="s">
        <v>1189</v>
      </c>
      <c r="EK156" s="82" t="s">
        <v>1189</v>
      </c>
      <c r="EL156" s="82" t="s">
        <v>1189</v>
      </c>
      <c r="EM156" s="82" t="s">
        <v>1189</v>
      </c>
      <c r="EN156" s="82" t="s">
        <v>1189</v>
      </c>
      <c r="EO156" s="82" t="s">
        <v>1189</v>
      </c>
      <c r="EP156" s="82" t="s">
        <v>1189</v>
      </c>
      <c r="EQ156" s="82" t="s">
        <v>1189</v>
      </c>
      <c r="ER156" s="82" t="s">
        <v>1189</v>
      </c>
      <c r="ES156" s="82" t="s">
        <v>1189</v>
      </c>
      <c r="ET156" s="82" t="s">
        <v>1189</v>
      </c>
      <c r="EU156" s="82" t="s">
        <v>1189</v>
      </c>
      <c r="EV156" s="82" t="s">
        <v>1189</v>
      </c>
      <c r="EW156" s="82" t="s">
        <v>1189</v>
      </c>
      <c r="EX156" s="82" t="s">
        <v>1189</v>
      </c>
      <c r="EY156" s="82" t="s">
        <v>1189</v>
      </c>
      <c r="EZ156" s="82" t="s">
        <v>1189</v>
      </c>
      <c r="FA156" s="82" t="s">
        <v>1189</v>
      </c>
      <c r="FB156" s="82" t="s">
        <v>1189</v>
      </c>
      <c r="FC156" s="82" t="s">
        <v>1189</v>
      </c>
      <c r="FD156" s="82" t="s">
        <v>1189</v>
      </c>
      <c r="FE156" s="82" t="s">
        <v>1189</v>
      </c>
      <c r="FF156" s="82" t="s">
        <v>1189</v>
      </c>
      <c r="FG156" s="82" t="s">
        <v>1189</v>
      </c>
      <c r="FH156" s="82" t="s">
        <v>1189</v>
      </c>
      <c r="FI156" s="82" t="s">
        <v>1189</v>
      </c>
      <c r="FJ156" s="82" t="s">
        <v>1189</v>
      </c>
      <c r="FK156" s="82" t="s">
        <v>1189</v>
      </c>
      <c r="FL156" s="9"/>
      <c r="FM156" s="82" t="s">
        <v>1189</v>
      </c>
      <c r="FN156" s="82" t="s">
        <v>1189</v>
      </c>
      <c r="FO156" s="82" t="s">
        <v>1189</v>
      </c>
      <c r="FP156" s="82" t="s">
        <v>1189</v>
      </c>
      <c r="FQ156" s="82" t="s">
        <v>1189</v>
      </c>
      <c r="FR156" s="82" t="s">
        <v>1189</v>
      </c>
      <c r="FS156" s="82" t="s">
        <v>1189</v>
      </c>
      <c r="FT156" s="84" t="s">
        <v>1189</v>
      </c>
      <c r="FU156" s="82" t="s">
        <v>1189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89</v>
      </c>
      <c r="F157" s="82" t="s">
        <v>1189</v>
      </c>
      <c r="G157" s="82" t="s">
        <v>1189</v>
      </c>
      <c r="H157" s="82" t="s">
        <v>1189</v>
      </c>
      <c r="I157" s="82" t="s">
        <v>1189</v>
      </c>
      <c r="J157" s="82" t="s">
        <v>1189</v>
      </c>
      <c r="K157" s="82" t="s">
        <v>1189</v>
      </c>
      <c r="L157" s="82" t="s">
        <v>1189</v>
      </c>
      <c r="M157" s="82" t="s">
        <v>1189</v>
      </c>
      <c r="N157" s="82" t="s">
        <v>1189</v>
      </c>
      <c r="O157" s="82" t="s">
        <v>1189</v>
      </c>
      <c r="P157" s="82" t="s">
        <v>1189</v>
      </c>
      <c r="Q157" s="82" t="s">
        <v>1189</v>
      </c>
      <c r="R157" s="82" t="s">
        <v>1189</v>
      </c>
      <c r="S157" s="82" t="s">
        <v>1189</v>
      </c>
      <c r="T157" s="82" t="s">
        <v>1189</v>
      </c>
      <c r="U157" s="82" t="s">
        <v>1189</v>
      </c>
      <c r="V157" s="82" t="s">
        <v>1189</v>
      </c>
      <c r="W157" s="82" t="s">
        <v>1189</v>
      </c>
      <c r="X157" s="82" t="s">
        <v>1189</v>
      </c>
      <c r="Y157" s="82" t="s">
        <v>1189</v>
      </c>
      <c r="Z157" s="82" t="s">
        <v>1189</v>
      </c>
      <c r="AA157" s="82" t="s">
        <v>1189</v>
      </c>
      <c r="AB157" s="82" t="s">
        <v>1189</v>
      </c>
      <c r="AC157" s="82" t="s">
        <v>1189</v>
      </c>
      <c r="AD157" s="82" t="s">
        <v>1189</v>
      </c>
      <c r="AE157" s="82" t="s">
        <v>1189</v>
      </c>
      <c r="AF157" s="82" t="s">
        <v>1189</v>
      </c>
      <c r="AG157" s="82" t="s">
        <v>1189</v>
      </c>
      <c r="AH157" s="82" t="s">
        <v>1189</v>
      </c>
      <c r="AI157" s="82" t="s">
        <v>1189</v>
      </c>
      <c r="AJ157" s="82" t="s">
        <v>1189</v>
      </c>
      <c r="AK157" s="82" t="s">
        <v>1189</v>
      </c>
      <c r="AL157" s="82" t="s">
        <v>1189</v>
      </c>
      <c r="AM157" s="9"/>
      <c r="AN157" s="82" t="s">
        <v>1189</v>
      </c>
      <c r="AO157" s="82" t="s">
        <v>1189</v>
      </c>
      <c r="AP157" s="82" t="s">
        <v>1189</v>
      </c>
      <c r="AQ157" s="82" t="s">
        <v>1189</v>
      </c>
      <c r="AR157" s="82" t="s">
        <v>1189</v>
      </c>
      <c r="AS157" s="82" t="s">
        <v>1189</v>
      </c>
      <c r="AT157" s="82" t="s">
        <v>1189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89</v>
      </c>
      <c r="AX157" s="82" t="s">
        <v>1189</v>
      </c>
      <c r="AY157" s="82" t="s">
        <v>1189</v>
      </c>
      <c r="AZ157" s="2" t="e">
        <f>_xll.ciqfunctions.udf.CIQ($B157, "IQ_EFFECT_TAX_RATE", $C157)/100</f>
        <v>#VALUE!</v>
      </c>
      <c r="BA157" s="84" t="s">
        <v>1189</v>
      </c>
      <c r="BB157" s="9"/>
      <c r="BC157" s="82" t="s">
        <v>1189</v>
      </c>
      <c r="BD157" s="82" t="s">
        <v>1189</v>
      </c>
      <c r="BE157" s="82" t="s">
        <v>1189</v>
      </c>
      <c r="BF157" s="82" t="s">
        <v>1189</v>
      </c>
      <c r="BG157" s="82" t="s">
        <v>1189</v>
      </c>
      <c r="BH157" s="82" t="s">
        <v>1189</v>
      </c>
      <c r="BI157" s="82" t="s">
        <v>1189</v>
      </c>
      <c r="BJ157" s="9"/>
      <c r="BK157" s="9"/>
      <c r="BL157" s="82" t="s">
        <v>1189</v>
      </c>
      <c r="BM157" s="82" t="s">
        <v>1189</v>
      </c>
      <c r="BN157" s="82" t="s">
        <v>1189</v>
      </c>
      <c r="BO157" s="82" t="s">
        <v>1189</v>
      </c>
      <c r="BP157" s="82" t="s">
        <v>1189</v>
      </c>
      <c r="BQ157" s="82" t="s">
        <v>1189</v>
      </c>
      <c r="BR157" s="82" t="s">
        <v>1189</v>
      </c>
      <c r="BS157" s="82" t="s">
        <v>1189</v>
      </c>
      <c r="BT157" s="82" t="s">
        <v>1189</v>
      </c>
      <c r="BU157" s="82" t="s">
        <v>1189</v>
      </c>
      <c r="BV157" s="82" t="s">
        <v>1189</v>
      </c>
      <c r="BW157" s="82" t="s">
        <v>1189</v>
      </c>
      <c r="BX157" s="82" t="s">
        <v>1189</v>
      </c>
      <c r="BY157" s="82" t="s">
        <v>1189</v>
      </c>
      <c r="BZ157" s="82" t="s">
        <v>1189</v>
      </c>
      <c r="CA157" s="82" t="s">
        <v>1189</v>
      </c>
      <c r="CB157" s="82" t="s">
        <v>1189</v>
      </c>
      <c r="CC157" s="82" t="s">
        <v>1189</v>
      </c>
      <c r="CD157" s="82" t="s">
        <v>1189</v>
      </c>
      <c r="CE157" s="9"/>
      <c r="CF157" s="82" t="s">
        <v>1189</v>
      </c>
      <c r="CG157" s="82" t="s">
        <v>1189</v>
      </c>
      <c r="CH157" s="82" t="s">
        <v>1189</v>
      </c>
      <c r="CI157" s="82" t="s">
        <v>1189</v>
      </c>
      <c r="CJ157" s="82" t="s">
        <v>1189</v>
      </c>
      <c r="CK157" s="82" t="s">
        <v>1189</v>
      </c>
      <c r="CL157" s="82" t="s">
        <v>1189</v>
      </c>
      <c r="CM157" s="82" t="s">
        <v>1189</v>
      </c>
      <c r="CN157" s="82" t="s">
        <v>1189</v>
      </c>
      <c r="CO157" s="82" t="s">
        <v>1189</v>
      </c>
      <c r="CP157" s="82" t="s">
        <v>1189</v>
      </c>
      <c r="CQ157" s="82" t="s">
        <v>1189</v>
      </c>
      <c r="CR157" s="82" t="s">
        <v>1189</v>
      </c>
      <c r="CS157" s="82" t="s">
        <v>1189</v>
      </c>
      <c r="CT157" s="82" t="s">
        <v>1189</v>
      </c>
      <c r="CU157" s="82" t="s">
        <v>1189</v>
      </c>
      <c r="CV157" s="82" t="s">
        <v>1189</v>
      </c>
      <c r="CW157" s="82" t="s">
        <v>1189</v>
      </c>
      <c r="CX157" s="82" t="s">
        <v>1189</v>
      </c>
      <c r="CY157" s="82" t="s">
        <v>1189</v>
      </c>
      <c r="CZ157" s="82" t="s">
        <v>1189</v>
      </c>
      <c r="DA157" s="82" t="s">
        <v>1189</v>
      </c>
      <c r="DB157" s="82" t="s">
        <v>1189</v>
      </c>
      <c r="DC157" s="9"/>
      <c r="DD157" s="82" t="s">
        <v>1189</v>
      </c>
      <c r="DE157" s="82" t="s">
        <v>1189</v>
      </c>
      <c r="DF157" s="82" t="s">
        <v>1189</v>
      </c>
      <c r="DG157" s="82" t="s">
        <v>1189</v>
      </c>
      <c r="DH157" s="82" t="s">
        <v>1189</v>
      </c>
      <c r="DI157" s="82" t="s">
        <v>1189</v>
      </c>
      <c r="DJ157" s="82" t="s">
        <v>1189</v>
      </c>
      <c r="DK157" s="82" t="s">
        <v>1189</v>
      </c>
      <c r="DL157" s="82" t="s">
        <v>1189</v>
      </c>
      <c r="DM157" s="82" t="s">
        <v>1189</v>
      </c>
      <c r="DN157" s="82" t="s">
        <v>1189</v>
      </c>
      <c r="DO157" s="82" t="s">
        <v>1189</v>
      </c>
      <c r="DP157" s="82" t="s">
        <v>1189</v>
      </c>
      <c r="DQ157" s="82" t="s">
        <v>1189</v>
      </c>
      <c r="DR157" s="82" t="s">
        <v>1189</v>
      </c>
      <c r="DS157" s="82" t="s">
        <v>1189</v>
      </c>
      <c r="DT157" s="82" t="s">
        <v>1189</v>
      </c>
      <c r="DU157" s="82" t="s">
        <v>1189</v>
      </c>
      <c r="DV157" s="9"/>
      <c r="DW157" s="82" t="s">
        <v>1189</v>
      </c>
      <c r="DX157" s="82" t="s">
        <v>1189</v>
      </c>
      <c r="DY157" s="82" t="s">
        <v>1189</v>
      </c>
      <c r="DZ157" s="82" t="s">
        <v>1189</v>
      </c>
      <c r="EA157" s="82" t="s">
        <v>1189</v>
      </c>
      <c r="EB157" s="82" t="s">
        <v>1189</v>
      </c>
      <c r="EC157" s="82" t="s">
        <v>1189</v>
      </c>
      <c r="ED157" s="82" t="s">
        <v>1189</v>
      </c>
      <c r="EE157" s="82" t="s">
        <v>1189</v>
      </c>
      <c r="EF157" s="82" t="s">
        <v>1189</v>
      </c>
      <c r="EG157" s="82" t="s">
        <v>1189</v>
      </c>
      <c r="EH157" s="82" t="s">
        <v>1189</v>
      </c>
      <c r="EI157" s="82" t="s">
        <v>1189</v>
      </c>
      <c r="EJ157" s="82" t="s">
        <v>1189</v>
      </c>
      <c r="EK157" s="82" t="s">
        <v>1189</v>
      </c>
      <c r="EL157" s="82" t="s">
        <v>1189</v>
      </c>
      <c r="EM157" s="82" t="s">
        <v>1189</v>
      </c>
      <c r="EN157" s="82" t="s">
        <v>1189</v>
      </c>
      <c r="EO157" s="82" t="s">
        <v>1189</v>
      </c>
      <c r="EP157" s="82" t="s">
        <v>1189</v>
      </c>
      <c r="EQ157" s="82" t="s">
        <v>1189</v>
      </c>
      <c r="ER157" s="82" t="s">
        <v>1189</v>
      </c>
      <c r="ES157" s="82" t="s">
        <v>1189</v>
      </c>
      <c r="ET157" s="82" t="s">
        <v>1189</v>
      </c>
      <c r="EU157" s="82" t="s">
        <v>1189</v>
      </c>
      <c r="EV157" s="82" t="s">
        <v>1189</v>
      </c>
      <c r="EW157" s="82" t="s">
        <v>1189</v>
      </c>
      <c r="EX157" s="82" t="s">
        <v>1189</v>
      </c>
      <c r="EY157" s="82" t="s">
        <v>1189</v>
      </c>
      <c r="EZ157" s="82" t="s">
        <v>1189</v>
      </c>
      <c r="FA157" s="82" t="s">
        <v>1189</v>
      </c>
      <c r="FB157" s="82" t="s">
        <v>1189</v>
      </c>
      <c r="FC157" s="82" t="s">
        <v>1189</v>
      </c>
      <c r="FD157" s="82" t="s">
        <v>1189</v>
      </c>
      <c r="FE157" s="82" t="s">
        <v>1189</v>
      </c>
      <c r="FF157" s="82" t="s">
        <v>1189</v>
      </c>
      <c r="FG157" s="82" t="s">
        <v>1189</v>
      </c>
      <c r="FH157" s="82" t="s">
        <v>1189</v>
      </c>
      <c r="FI157" s="82" t="s">
        <v>1189</v>
      </c>
      <c r="FJ157" s="82" t="s">
        <v>1189</v>
      </c>
      <c r="FK157" s="82" t="s">
        <v>1189</v>
      </c>
      <c r="FL157" s="9"/>
      <c r="FM157" s="82" t="s">
        <v>1189</v>
      </c>
      <c r="FN157" s="82" t="s">
        <v>1189</v>
      </c>
      <c r="FO157" s="82" t="s">
        <v>1189</v>
      </c>
      <c r="FP157" s="82" t="s">
        <v>1189</v>
      </c>
      <c r="FQ157" s="82" t="s">
        <v>1189</v>
      </c>
      <c r="FR157" s="82" t="s">
        <v>1189</v>
      </c>
      <c r="FS157" s="82" t="s">
        <v>1189</v>
      </c>
      <c r="FT157" s="84" t="s">
        <v>1189</v>
      </c>
      <c r="FU157" s="82" t="s">
        <v>1189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90</v>
      </c>
      <c r="F158" s="82" t="s">
        <v>1190</v>
      </c>
      <c r="G158" s="82" t="s">
        <v>1190</v>
      </c>
      <c r="H158" s="82" t="s">
        <v>1190</v>
      </c>
      <c r="I158" s="82" t="s">
        <v>1190</v>
      </c>
      <c r="J158" s="82" t="s">
        <v>1190</v>
      </c>
      <c r="K158" s="82" t="s">
        <v>1190</v>
      </c>
      <c r="L158" s="82" t="s">
        <v>1190</v>
      </c>
      <c r="M158" s="82" t="s">
        <v>1190</v>
      </c>
      <c r="N158" s="82" t="s">
        <v>1190</v>
      </c>
      <c r="O158" s="82" t="s">
        <v>1190</v>
      </c>
      <c r="P158" s="82" t="s">
        <v>1190</v>
      </c>
      <c r="Q158" s="82" t="s">
        <v>1190</v>
      </c>
      <c r="R158" s="82" t="s">
        <v>1190</v>
      </c>
      <c r="S158" s="82" t="s">
        <v>1190</v>
      </c>
      <c r="T158" s="82" t="s">
        <v>1190</v>
      </c>
      <c r="U158" s="82" t="s">
        <v>1190</v>
      </c>
      <c r="V158" s="82" t="s">
        <v>1190</v>
      </c>
      <c r="W158" s="82" t="s">
        <v>1190</v>
      </c>
      <c r="X158" s="82" t="s">
        <v>1190</v>
      </c>
      <c r="Y158" s="82" t="s">
        <v>1190</v>
      </c>
      <c r="Z158" s="82" t="s">
        <v>1190</v>
      </c>
      <c r="AA158" s="82" t="s">
        <v>1190</v>
      </c>
      <c r="AB158" s="82" t="s">
        <v>1190</v>
      </c>
      <c r="AC158" s="82" t="s">
        <v>1190</v>
      </c>
      <c r="AD158" s="82" t="s">
        <v>1190</v>
      </c>
      <c r="AE158" s="82" t="s">
        <v>1190</v>
      </c>
      <c r="AF158" s="82" t="s">
        <v>1190</v>
      </c>
      <c r="AG158" s="82" t="s">
        <v>1190</v>
      </c>
      <c r="AH158" s="82" t="s">
        <v>1190</v>
      </c>
      <c r="AI158" s="82" t="s">
        <v>1190</v>
      </c>
      <c r="AJ158" s="82" t="s">
        <v>1190</v>
      </c>
      <c r="AK158" s="82" t="s">
        <v>1190</v>
      </c>
      <c r="AL158" s="82" t="s">
        <v>1190</v>
      </c>
      <c r="AM158" s="9"/>
      <c r="AN158" s="82" t="s">
        <v>1190</v>
      </c>
      <c r="AO158" s="82" t="s">
        <v>1190</v>
      </c>
      <c r="AP158" s="82" t="s">
        <v>1190</v>
      </c>
      <c r="AQ158" s="82" t="s">
        <v>1190</v>
      </c>
      <c r="AR158" s="82" t="s">
        <v>1190</v>
      </c>
      <c r="AS158" s="82" t="s">
        <v>1190</v>
      </c>
      <c r="AT158" s="82" t="s">
        <v>1190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90</v>
      </c>
      <c r="AX158" s="82" t="s">
        <v>1190</v>
      </c>
      <c r="AY158" s="82" t="s">
        <v>1190</v>
      </c>
      <c r="AZ158" s="2" t="e">
        <f>_xll.ciqfunctions.udf.CIQ($B158, "IQ_EFFECT_TAX_RATE", $C158)/100</f>
        <v>#VALUE!</v>
      </c>
      <c r="BA158" s="84" t="s">
        <v>1190</v>
      </c>
      <c r="BB158" s="9"/>
      <c r="BC158" s="82" t="s">
        <v>1190</v>
      </c>
      <c r="BD158" s="82" t="s">
        <v>1190</v>
      </c>
      <c r="BE158" s="82" t="s">
        <v>1190</v>
      </c>
      <c r="BF158" s="82" t="s">
        <v>1190</v>
      </c>
      <c r="BG158" s="82" t="s">
        <v>1190</v>
      </c>
      <c r="BH158" s="82" t="s">
        <v>1190</v>
      </c>
      <c r="BI158" s="82" t="s">
        <v>1190</v>
      </c>
      <c r="BJ158" s="9"/>
      <c r="BK158" s="9"/>
      <c r="BL158" s="82" t="s">
        <v>1190</v>
      </c>
      <c r="BM158" s="82" t="s">
        <v>1190</v>
      </c>
      <c r="BN158" s="82" t="s">
        <v>1190</v>
      </c>
      <c r="BO158" s="82" t="s">
        <v>1190</v>
      </c>
      <c r="BP158" s="82" t="s">
        <v>1190</v>
      </c>
      <c r="BQ158" s="82" t="s">
        <v>1190</v>
      </c>
      <c r="BR158" s="82" t="s">
        <v>1190</v>
      </c>
      <c r="BS158" s="82" t="s">
        <v>1190</v>
      </c>
      <c r="BT158" s="82" t="s">
        <v>1190</v>
      </c>
      <c r="BU158" s="82" t="s">
        <v>1190</v>
      </c>
      <c r="BV158" s="82" t="s">
        <v>1190</v>
      </c>
      <c r="BW158" s="82" t="s">
        <v>1190</v>
      </c>
      <c r="BX158" s="82" t="s">
        <v>1190</v>
      </c>
      <c r="BY158" s="82" t="s">
        <v>1190</v>
      </c>
      <c r="BZ158" s="82" t="s">
        <v>1190</v>
      </c>
      <c r="CA158" s="82" t="s">
        <v>1190</v>
      </c>
      <c r="CB158" s="82" t="s">
        <v>1190</v>
      </c>
      <c r="CC158" s="82" t="s">
        <v>1190</v>
      </c>
      <c r="CD158" s="82" t="s">
        <v>1190</v>
      </c>
      <c r="CE158" s="9"/>
      <c r="CF158" s="82" t="s">
        <v>1190</v>
      </c>
      <c r="CG158" s="82" t="s">
        <v>1190</v>
      </c>
      <c r="CH158" s="82" t="s">
        <v>1190</v>
      </c>
      <c r="CI158" s="82" t="s">
        <v>1190</v>
      </c>
      <c r="CJ158" s="82" t="s">
        <v>1190</v>
      </c>
      <c r="CK158" s="82" t="s">
        <v>1190</v>
      </c>
      <c r="CL158" s="82" t="s">
        <v>1190</v>
      </c>
      <c r="CM158" s="82" t="s">
        <v>1190</v>
      </c>
      <c r="CN158" s="82" t="s">
        <v>1190</v>
      </c>
      <c r="CO158" s="82" t="s">
        <v>1190</v>
      </c>
      <c r="CP158" s="82" t="s">
        <v>1190</v>
      </c>
      <c r="CQ158" s="82" t="s">
        <v>1190</v>
      </c>
      <c r="CR158" s="82" t="s">
        <v>1190</v>
      </c>
      <c r="CS158" s="82" t="s">
        <v>1190</v>
      </c>
      <c r="CT158" s="82" t="s">
        <v>1190</v>
      </c>
      <c r="CU158" s="82" t="s">
        <v>1190</v>
      </c>
      <c r="CV158" s="82" t="s">
        <v>1190</v>
      </c>
      <c r="CW158" s="82" t="s">
        <v>1190</v>
      </c>
      <c r="CX158" s="82" t="s">
        <v>1190</v>
      </c>
      <c r="CY158" s="82" t="s">
        <v>1190</v>
      </c>
      <c r="CZ158" s="82" t="s">
        <v>1190</v>
      </c>
      <c r="DA158" s="82" t="s">
        <v>1190</v>
      </c>
      <c r="DB158" s="82" t="s">
        <v>1190</v>
      </c>
      <c r="DC158" s="9"/>
      <c r="DD158" s="82" t="s">
        <v>1190</v>
      </c>
      <c r="DE158" s="82" t="s">
        <v>1190</v>
      </c>
      <c r="DF158" s="82" t="s">
        <v>1190</v>
      </c>
      <c r="DG158" s="82" t="s">
        <v>1190</v>
      </c>
      <c r="DH158" s="82" t="s">
        <v>1190</v>
      </c>
      <c r="DI158" s="82" t="s">
        <v>1190</v>
      </c>
      <c r="DJ158" s="82" t="s">
        <v>1190</v>
      </c>
      <c r="DK158" s="82" t="s">
        <v>1190</v>
      </c>
      <c r="DL158" s="82" t="s">
        <v>1190</v>
      </c>
      <c r="DM158" s="82" t="s">
        <v>1190</v>
      </c>
      <c r="DN158" s="82" t="s">
        <v>1190</v>
      </c>
      <c r="DO158" s="82" t="s">
        <v>1190</v>
      </c>
      <c r="DP158" s="82" t="s">
        <v>1190</v>
      </c>
      <c r="DQ158" s="82" t="s">
        <v>1190</v>
      </c>
      <c r="DR158" s="82" t="s">
        <v>1190</v>
      </c>
      <c r="DS158" s="82" t="s">
        <v>1190</v>
      </c>
      <c r="DT158" s="82" t="s">
        <v>1190</v>
      </c>
      <c r="DU158" s="82" t="s">
        <v>1190</v>
      </c>
      <c r="DV158" s="9"/>
      <c r="DW158" s="82" t="s">
        <v>1190</v>
      </c>
      <c r="DX158" s="82" t="s">
        <v>1190</v>
      </c>
      <c r="DY158" s="82" t="s">
        <v>1190</v>
      </c>
      <c r="DZ158" s="82" t="s">
        <v>1190</v>
      </c>
      <c r="EA158" s="82" t="s">
        <v>1190</v>
      </c>
      <c r="EB158" s="82" t="s">
        <v>1190</v>
      </c>
      <c r="EC158" s="82" t="s">
        <v>1190</v>
      </c>
      <c r="ED158" s="82" t="s">
        <v>1190</v>
      </c>
      <c r="EE158" s="82" t="s">
        <v>1190</v>
      </c>
      <c r="EF158" s="82" t="s">
        <v>1190</v>
      </c>
      <c r="EG158" s="82" t="s">
        <v>1190</v>
      </c>
      <c r="EH158" s="82" t="s">
        <v>1190</v>
      </c>
      <c r="EI158" s="82" t="s">
        <v>1190</v>
      </c>
      <c r="EJ158" s="82" t="s">
        <v>1190</v>
      </c>
      <c r="EK158" s="82" t="s">
        <v>1190</v>
      </c>
      <c r="EL158" s="82" t="s">
        <v>1190</v>
      </c>
      <c r="EM158" s="82" t="s">
        <v>1190</v>
      </c>
      <c r="EN158" s="82" t="s">
        <v>1190</v>
      </c>
      <c r="EO158" s="82" t="s">
        <v>1190</v>
      </c>
      <c r="EP158" s="82" t="s">
        <v>1190</v>
      </c>
      <c r="EQ158" s="82" t="s">
        <v>1190</v>
      </c>
      <c r="ER158" s="82" t="s">
        <v>1190</v>
      </c>
      <c r="ES158" s="82" t="s">
        <v>1190</v>
      </c>
      <c r="ET158" s="82" t="s">
        <v>1190</v>
      </c>
      <c r="EU158" s="82" t="s">
        <v>1190</v>
      </c>
      <c r="EV158" s="82" t="s">
        <v>1190</v>
      </c>
      <c r="EW158" s="82" t="s">
        <v>1190</v>
      </c>
      <c r="EX158" s="82" t="s">
        <v>1190</v>
      </c>
      <c r="EY158" s="82" t="s">
        <v>1190</v>
      </c>
      <c r="EZ158" s="82" t="s">
        <v>1190</v>
      </c>
      <c r="FA158" s="82" t="s">
        <v>1190</v>
      </c>
      <c r="FB158" s="82" t="s">
        <v>1190</v>
      </c>
      <c r="FC158" s="82" t="s">
        <v>1190</v>
      </c>
      <c r="FD158" s="82" t="s">
        <v>1190</v>
      </c>
      <c r="FE158" s="82" t="s">
        <v>1190</v>
      </c>
      <c r="FF158" s="82" t="s">
        <v>1190</v>
      </c>
      <c r="FG158" s="82" t="s">
        <v>1190</v>
      </c>
      <c r="FH158" s="82" t="s">
        <v>1190</v>
      </c>
      <c r="FI158" s="82" t="s">
        <v>1190</v>
      </c>
      <c r="FJ158" s="82" t="s">
        <v>1190</v>
      </c>
      <c r="FK158" s="82" t="s">
        <v>1190</v>
      </c>
      <c r="FL158" s="9"/>
      <c r="FM158" s="82" t="s">
        <v>1190</v>
      </c>
      <c r="FN158" s="82" t="s">
        <v>1190</v>
      </c>
      <c r="FO158" s="82" t="s">
        <v>1190</v>
      </c>
      <c r="FP158" s="82" t="s">
        <v>1190</v>
      </c>
      <c r="FQ158" s="82" t="s">
        <v>1190</v>
      </c>
      <c r="FR158" s="82" t="s">
        <v>1190</v>
      </c>
      <c r="FS158" s="82" t="s">
        <v>1190</v>
      </c>
      <c r="FT158" s="84" t="s">
        <v>1190</v>
      </c>
      <c r="FU158" s="82" t="s">
        <v>1190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89</v>
      </c>
      <c r="F159" s="82" t="s">
        <v>1189</v>
      </c>
      <c r="G159" s="82" t="s">
        <v>1189</v>
      </c>
      <c r="H159" s="82" t="s">
        <v>1189</v>
      </c>
      <c r="I159" s="82" t="s">
        <v>1189</v>
      </c>
      <c r="J159" s="82" t="s">
        <v>1189</v>
      </c>
      <c r="K159" s="82" t="s">
        <v>1189</v>
      </c>
      <c r="L159" s="82" t="s">
        <v>1189</v>
      </c>
      <c r="M159" s="82" t="s">
        <v>1189</v>
      </c>
      <c r="N159" s="82" t="s">
        <v>1189</v>
      </c>
      <c r="O159" s="82" t="s">
        <v>1189</v>
      </c>
      <c r="P159" s="82" t="s">
        <v>1189</v>
      </c>
      <c r="Q159" s="82" t="s">
        <v>1189</v>
      </c>
      <c r="R159" s="82" t="s">
        <v>1189</v>
      </c>
      <c r="S159" s="82" t="s">
        <v>1189</v>
      </c>
      <c r="T159" s="82" t="s">
        <v>1189</v>
      </c>
      <c r="U159" s="82" t="s">
        <v>1189</v>
      </c>
      <c r="V159" s="82" t="s">
        <v>1189</v>
      </c>
      <c r="W159" s="82" t="s">
        <v>1189</v>
      </c>
      <c r="X159" s="82" t="s">
        <v>1189</v>
      </c>
      <c r="Y159" s="82" t="s">
        <v>1189</v>
      </c>
      <c r="Z159" s="82" t="s">
        <v>1189</v>
      </c>
      <c r="AA159" s="82" t="s">
        <v>1189</v>
      </c>
      <c r="AB159" s="82" t="s">
        <v>1189</v>
      </c>
      <c r="AC159" s="82" t="s">
        <v>1189</v>
      </c>
      <c r="AD159" s="82" t="s">
        <v>1189</v>
      </c>
      <c r="AE159" s="82" t="s">
        <v>1189</v>
      </c>
      <c r="AF159" s="82" t="s">
        <v>1189</v>
      </c>
      <c r="AG159" s="82" t="s">
        <v>1189</v>
      </c>
      <c r="AH159" s="82" t="s">
        <v>1189</v>
      </c>
      <c r="AI159" s="82" t="s">
        <v>1189</v>
      </c>
      <c r="AJ159" s="82" t="s">
        <v>1189</v>
      </c>
      <c r="AK159" s="82" t="s">
        <v>1189</v>
      </c>
      <c r="AL159" s="82" t="s">
        <v>1189</v>
      </c>
      <c r="AM159" s="9"/>
      <c r="AN159" s="82" t="s">
        <v>1189</v>
      </c>
      <c r="AO159" s="82" t="s">
        <v>1189</v>
      </c>
      <c r="AP159" s="82" t="s">
        <v>1189</v>
      </c>
      <c r="AQ159" s="82" t="s">
        <v>1189</v>
      </c>
      <c r="AR159" s="82" t="s">
        <v>1189</v>
      </c>
      <c r="AS159" s="82" t="s">
        <v>1189</v>
      </c>
      <c r="AT159" s="82" t="s">
        <v>1189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89</v>
      </c>
      <c r="AX159" s="82" t="s">
        <v>1189</v>
      </c>
      <c r="AY159" s="82" t="s">
        <v>1189</v>
      </c>
      <c r="AZ159" s="2" t="e">
        <f>_xll.ciqfunctions.udf.CIQ($B159, "IQ_EFFECT_TAX_RATE", $C159)/100</f>
        <v>#VALUE!</v>
      </c>
      <c r="BA159" s="84" t="s">
        <v>1189</v>
      </c>
      <c r="BB159" s="9"/>
      <c r="BC159" s="82" t="s">
        <v>1189</v>
      </c>
      <c r="BD159" s="82" t="s">
        <v>1189</v>
      </c>
      <c r="BE159" s="82" t="s">
        <v>1189</v>
      </c>
      <c r="BF159" s="82" t="s">
        <v>1189</v>
      </c>
      <c r="BG159" s="82" t="s">
        <v>1189</v>
      </c>
      <c r="BH159" s="82" t="s">
        <v>1189</v>
      </c>
      <c r="BI159" s="82" t="s">
        <v>1189</v>
      </c>
      <c r="BJ159" s="9"/>
      <c r="BK159" s="9"/>
      <c r="BL159" s="82" t="s">
        <v>1189</v>
      </c>
      <c r="BM159" s="82" t="s">
        <v>1189</v>
      </c>
      <c r="BN159" s="82" t="s">
        <v>1189</v>
      </c>
      <c r="BO159" s="82" t="s">
        <v>1189</v>
      </c>
      <c r="BP159" s="82" t="s">
        <v>1189</v>
      </c>
      <c r="BQ159" s="82" t="s">
        <v>1189</v>
      </c>
      <c r="BR159" s="82" t="s">
        <v>1189</v>
      </c>
      <c r="BS159" s="82" t="s">
        <v>1189</v>
      </c>
      <c r="BT159" s="82" t="s">
        <v>1189</v>
      </c>
      <c r="BU159" s="82" t="s">
        <v>1189</v>
      </c>
      <c r="BV159" s="82" t="s">
        <v>1189</v>
      </c>
      <c r="BW159" s="82" t="s">
        <v>1189</v>
      </c>
      <c r="BX159" s="82" t="s">
        <v>1189</v>
      </c>
      <c r="BY159" s="82" t="s">
        <v>1189</v>
      </c>
      <c r="BZ159" s="82" t="s">
        <v>1189</v>
      </c>
      <c r="CA159" s="82" t="s">
        <v>1189</v>
      </c>
      <c r="CB159" s="82" t="s">
        <v>1189</v>
      </c>
      <c r="CC159" s="82" t="s">
        <v>1189</v>
      </c>
      <c r="CD159" s="82" t="s">
        <v>1189</v>
      </c>
      <c r="CE159" s="9"/>
      <c r="CF159" s="82" t="s">
        <v>1189</v>
      </c>
      <c r="CG159" s="82" t="s">
        <v>1189</v>
      </c>
      <c r="CH159" s="82" t="s">
        <v>1189</v>
      </c>
      <c r="CI159" s="82" t="s">
        <v>1189</v>
      </c>
      <c r="CJ159" s="82" t="s">
        <v>1189</v>
      </c>
      <c r="CK159" s="82" t="s">
        <v>1189</v>
      </c>
      <c r="CL159" s="82" t="s">
        <v>1189</v>
      </c>
      <c r="CM159" s="82" t="s">
        <v>1189</v>
      </c>
      <c r="CN159" s="82" t="s">
        <v>1189</v>
      </c>
      <c r="CO159" s="82" t="s">
        <v>1189</v>
      </c>
      <c r="CP159" s="82" t="s">
        <v>1189</v>
      </c>
      <c r="CQ159" s="82" t="s">
        <v>1189</v>
      </c>
      <c r="CR159" s="82" t="s">
        <v>1189</v>
      </c>
      <c r="CS159" s="82" t="s">
        <v>1189</v>
      </c>
      <c r="CT159" s="82" t="s">
        <v>1189</v>
      </c>
      <c r="CU159" s="82" t="s">
        <v>1189</v>
      </c>
      <c r="CV159" s="82" t="s">
        <v>1189</v>
      </c>
      <c r="CW159" s="82" t="s">
        <v>1189</v>
      </c>
      <c r="CX159" s="82" t="s">
        <v>1189</v>
      </c>
      <c r="CY159" s="82" t="s">
        <v>1189</v>
      </c>
      <c r="CZ159" s="82" t="s">
        <v>1189</v>
      </c>
      <c r="DA159" s="82" t="s">
        <v>1189</v>
      </c>
      <c r="DB159" s="82" t="s">
        <v>1189</v>
      </c>
      <c r="DC159" s="9"/>
      <c r="DD159" s="82" t="s">
        <v>1189</v>
      </c>
      <c r="DE159" s="82" t="s">
        <v>1189</v>
      </c>
      <c r="DF159" s="82" t="s">
        <v>1189</v>
      </c>
      <c r="DG159" s="82" t="s">
        <v>1189</v>
      </c>
      <c r="DH159" s="82" t="s">
        <v>1189</v>
      </c>
      <c r="DI159" s="82" t="s">
        <v>1189</v>
      </c>
      <c r="DJ159" s="82" t="s">
        <v>1189</v>
      </c>
      <c r="DK159" s="82" t="s">
        <v>1189</v>
      </c>
      <c r="DL159" s="82" t="s">
        <v>1189</v>
      </c>
      <c r="DM159" s="82" t="s">
        <v>1189</v>
      </c>
      <c r="DN159" s="82" t="s">
        <v>1189</v>
      </c>
      <c r="DO159" s="82" t="s">
        <v>1189</v>
      </c>
      <c r="DP159" s="82" t="s">
        <v>1189</v>
      </c>
      <c r="DQ159" s="82" t="s">
        <v>1189</v>
      </c>
      <c r="DR159" s="82" t="s">
        <v>1189</v>
      </c>
      <c r="DS159" s="82" t="s">
        <v>1189</v>
      </c>
      <c r="DT159" s="82" t="s">
        <v>1189</v>
      </c>
      <c r="DU159" s="82" t="s">
        <v>1189</v>
      </c>
      <c r="DV159" s="9"/>
      <c r="DW159" s="82" t="s">
        <v>1189</v>
      </c>
      <c r="DX159" s="82" t="s">
        <v>1189</v>
      </c>
      <c r="DY159" s="82" t="s">
        <v>1189</v>
      </c>
      <c r="DZ159" s="82" t="s">
        <v>1189</v>
      </c>
      <c r="EA159" s="82" t="s">
        <v>1189</v>
      </c>
      <c r="EB159" s="82" t="s">
        <v>1189</v>
      </c>
      <c r="EC159" s="82" t="s">
        <v>1189</v>
      </c>
      <c r="ED159" s="82" t="s">
        <v>1189</v>
      </c>
      <c r="EE159" s="82" t="s">
        <v>1189</v>
      </c>
      <c r="EF159" s="82" t="s">
        <v>1189</v>
      </c>
      <c r="EG159" s="82" t="s">
        <v>1189</v>
      </c>
      <c r="EH159" s="82" t="s">
        <v>1189</v>
      </c>
      <c r="EI159" s="82" t="s">
        <v>1189</v>
      </c>
      <c r="EJ159" s="82" t="s">
        <v>1189</v>
      </c>
      <c r="EK159" s="82" t="s">
        <v>1189</v>
      </c>
      <c r="EL159" s="82" t="s">
        <v>1189</v>
      </c>
      <c r="EM159" s="82" t="s">
        <v>1189</v>
      </c>
      <c r="EN159" s="82" t="s">
        <v>1189</v>
      </c>
      <c r="EO159" s="82" t="s">
        <v>1189</v>
      </c>
      <c r="EP159" s="82" t="s">
        <v>1189</v>
      </c>
      <c r="EQ159" s="82" t="s">
        <v>1189</v>
      </c>
      <c r="ER159" s="82" t="s">
        <v>1189</v>
      </c>
      <c r="ES159" s="82" t="s">
        <v>1189</v>
      </c>
      <c r="ET159" s="82" t="s">
        <v>1189</v>
      </c>
      <c r="EU159" s="82" t="s">
        <v>1189</v>
      </c>
      <c r="EV159" s="82" t="s">
        <v>1189</v>
      </c>
      <c r="EW159" s="82" t="s">
        <v>1189</v>
      </c>
      <c r="EX159" s="82" t="s">
        <v>1189</v>
      </c>
      <c r="EY159" s="82" t="s">
        <v>1189</v>
      </c>
      <c r="EZ159" s="82" t="s">
        <v>1189</v>
      </c>
      <c r="FA159" s="82" t="s">
        <v>1189</v>
      </c>
      <c r="FB159" s="82" t="s">
        <v>1189</v>
      </c>
      <c r="FC159" s="82" t="s">
        <v>1189</v>
      </c>
      <c r="FD159" s="82" t="s">
        <v>1189</v>
      </c>
      <c r="FE159" s="82" t="s">
        <v>1189</v>
      </c>
      <c r="FF159" s="82" t="s">
        <v>1189</v>
      </c>
      <c r="FG159" s="82" t="s">
        <v>1189</v>
      </c>
      <c r="FH159" s="82" t="s">
        <v>1189</v>
      </c>
      <c r="FI159" s="82" t="s">
        <v>1189</v>
      </c>
      <c r="FJ159" s="82" t="s">
        <v>1189</v>
      </c>
      <c r="FK159" s="82" t="s">
        <v>1189</v>
      </c>
      <c r="FL159" s="9"/>
      <c r="FM159" s="82" t="s">
        <v>1189</v>
      </c>
      <c r="FN159" s="82" t="s">
        <v>1189</v>
      </c>
      <c r="FO159" s="82" t="s">
        <v>1189</v>
      </c>
      <c r="FP159" s="82" t="s">
        <v>1189</v>
      </c>
      <c r="FQ159" s="82" t="s">
        <v>1189</v>
      </c>
      <c r="FR159" s="82" t="s">
        <v>1189</v>
      </c>
      <c r="FS159" s="82" t="s">
        <v>1189</v>
      </c>
      <c r="FT159" s="84" t="s">
        <v>1189</v>
      </c>
      <c r="FU159" s="82" t="s">
        <v>1189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89</v>
      </c>
      <c r="F160" s="82" t="s">
        <v>1189</v>
      </c>
      <c r="G160" s="82" t="s">
        <v>1189</v>
      </c>
      <c r="H160" s="82" t="s">
        <v>1189</v>
      </c>
      <c r="I160" s="82" t="s">
        <v>1189</v>
      </c>
      <c r="J160" s="82" t="s">
        <v>1189</v>
      </c>
      <c r="K160" s="82" t="s">
        <v>1189</v>
      </c>
      <c r="L160" s="82" t="s">
        <v>1189</v>
      </c>
      <c r="M160" s="82" t="s">
        <v>1189</v>
      </c>
      <c r="N160" s="82" t="s">
        <v>1189</v>
      </c>
      <c r="O160" s="82" t="s">
        <v>1189</v>
      </c>
      <c r="P160" s="82" t="s">
        <v>1189</v>
      </c>
      <c r="Q160" s="82" t="s">
        <v>1189</v>
      </c>
      <c r="R160" s="82" t="s">
        <v>1189</v>
      </c>
      <c r="S160" s="82" t="s">
        <v>1189</v>
      </c>
      <c r="T160" s="82" t="s">
        <v>1189</v>
      </c>
      <c r="U160" s="82" t="s">
        <v>1189</v>
      </c>
      <c r="V160" s="82" t="s">
        <v>1189</v>
      </c>
      <c r="W160" s="82" t="s">
        <v>1189</v>
      </c>
      <c r="X160" s="82" t="s">
        <v>1189</v>
      </c>
      <c r="Y160" s="82" t="s">
        <v>1189</v>
      </c>
      <c r="Z160" s="82" t="s">
        <v>1189</v>
      </c>
      <c r="AA160" s="82" t="s">
        <v>1189</v>
      </c>
      <c r="AB160" s="82" t="s">
        <v>1189</v>
      </c>
      <c r="AC160" s="82" t="s">
        <v>1189</v>
      </c>
      <c r="AD160" s="82" t="s">
        <v>1189</v>
      </c>
      <c r="AE160" s="82" t="s">
        <v>1189</v>
      </c>
      <c r="AF160" s="82" t="s">
        <v>1189</v>
      </c>
      <c r="AG160" s="82" t="s">
        <v>1189</v>
      </c>
      <c r="AH160" s="82" t="s">
        <v>1189</v>
      </c>
      <c r="AI160" s="82" t="s">
        <v>1189</v>
      </c>
      <c r="AJ160" s="82" t="s">
        <v>1189</v>
      </c>
      <c r="AK160" s="82" t="s">
        <v>1189</v>
      </c>
      <c r="AL160" s="82" t="s">
        <v>1189</v>
      </c>
      <c r="AM160" s="9"/>
      <c r="AN160" s="82" t="s">
        <v>1189</v>
      </c>
      <c r="AO160" s="82" t="s">
        <v>1189</v>
      </c>
      <c r="AP160" s="82" t="s">
        <v>1189</v>
      </c>
      <c r="AQ160" s="82" t="s">
        <v>1189</v>
      </c>
      <c r="AR160" s="82" t="s">
        <v>1189</v>
      </c>
      <c r="AS160" s="82" t="s">
        <v>1189</v>
      </c>
      <c r="AT160" s="82" t="s">
        <v>1189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89</v>
      </c>
      <c r="AX160" s="82" t="s">
        <v>1189</v>
      </c>
      <c r="AY160" s="82" t="s">
        <v>1189</v>
      </c>
      <c r="AZ160" s="2" t="e">
        <f>_xll.ciqfunctions.udf.CIQ($B160, "IQ_EFFECT_TAX_RATE", $C160)/100</f>
        <v>#VALUE!</v>
      </c>
      <c r="BA160" s="84" t="s">
        <v>1189</v>
      </c>
      <c r="BB160" s="9"/>
      <c r="BC160" s="82" t="s">
        <v>1189</v>
      </c>
      <c r="BD160" s="82" t="s">
        <v>1189</v>
      </c>
      <c r="BE160" s="82" t="s">
        <v>1189</v>
      </c>
      <c r="BF160" s="82" t="s">
        <v>1189</v>
      </c>
      <c r="BG160" s="82" t="s">
        <v>1189</v>
      </c>
      <c r="BH160" s="82" t="s">
        <v>1189</v>
      </c>
      <c r="BI160" s="82" t="s">
        <v>1189</v>
      </c>
      <c r="BJ160" s="9"/>
      <c r="BK160" s="9"/>
      <c r="BL160" s="82" t="s">
        <v>1189</v>
      </c>
      <c r="BM160" s="82" t="s">
        <v>1189</v>
      </c>
      <c r="BN160" s="82" t="s">
        <v>1189</v>
      </c>
      <c r="BO160" s="82" t="s">
        <v>1189</v>
      </c>
      <c r="BP160" s="82" t="s">
        <v>1189</v>
      </c>
      <c r="BQ160" s="82" t="s">
        <v>1189</v>
      </c>
      <c r="BR160" s="82" t="s">
        <v>1189</v>
      </c>
      <c r="BS160" s="82" t="s">
        <v>1189</v>
      </c>
      <c r="BT160" s="82" t="s">
        <v>1189</v>
      </c>
      <c r="BU160" s="82" t="s">
        <v>1189</v>
      </c>
      <c r="BV160" s="82" t="s">
        <v>1189</v>
      </c>
      <c r="BW160" s="82" t="s">
        <v>1189</v>
      </c>
      <c r="BX160" s="82" t="s">
        <v>1189</v>
      </c>
      <c r="BY160" s="82" t="s">
        <v>1189</v>
      </c>
      <c r="BZ160" s="82" t="s">
        <v>1189</v>
      </c>
      <c r="CA160" s="82" t="s">
        <v>1189</v>
      </c>
      <c r="CB160" s="82" t="s">
        <v>1189</v>
      </c>
      <c r="CC160" s="82" t="s">
        <v>1189</v>
      </c>
      <c r="CD160" s="82" t="s">
        <v>1189</v>
      </c>
      <c r="CE160" s="9"/>
      <c r="CF160" s="82" t="s">
        <v>1189</v>
      </c>
      <c r="CG160" s="82" t="s">
        <v>1189</v>
      </c>
      <c r="CH160" s="82" t="s">
        <v>1189</v>
      </c>
      <c r="CI160" s="82" t="s">
        <v>1189</v>
      </c>
      <c r="CJ160" s="82" t="s">
        <v>1189</v>
      </c>
      <c r="CK160" s="82" t="s">
        <v>1189</v>
      </c>
      <c r="CL160" s="82" t="s">
        <v>1189</v>
      </c>
      <c r="CM160" s="82" t="s">
        <v>1189</v>
      </c>
      <c r="CN160" s="82" t="s">
        <v>1189</v>
      </c>
      <c r="CO160" s="82" t="s">
        <v>1189</v>
      </c>
      <c r="CP160" s="82" t="s">
        <v>1189</v>
      </c>
      <c r="CQ160" s="82" t="s">
        <v>1189</v>
      </c>
      <c r="CR160" s="82" t="s">
        <v>1189</v>
      </c>
      <c r="CS160" s="82" t="s">
        <v>1189</v>
      </c>
      <c r="CT160" s="82" t="s">
        <v>1189</v>
      </c>
      <c r="CU160" s="82" t="s">
        <v>1189</v>
      </c>
      <c r="CV160" s="82" t="s">
        <v>1189</v>
      </c>
      <c r="CW160" s="82" t="s">
        <v>1189</v>
      </c>
      <c r="CX160" s="82" t="s">
        <v>1189</v>
      </c>
      <c r="CY160" s="82" t="s">
        <v>1189</v>
      </c>
      <c r="CZ160" s="82" t="s">
        <v>1189</v>
      </c>
      <c r="DA160" s="82" t="s">
        <v>1189</v>
      </c>
      <c r="DB160" s="82" t="s">
        <v>1189</v>
      </c>
      <c r="DC160" s="9"/>
      <c r="DD160" s="82" t="s">
        <v>1189</v>
      </c>
      <c r="DE160" s="82" t="s">
        <v>1189</v>
      </c>
      <c r="DF160" s="82" t="s">
        <v>1189</v>
      </c>
      <c r="DG160" s="82" t="s">
        <v>1189</v>
      </c>
      <c r="DH160" s="82" t="s">
        <v>1189</v>
      </c>
      <c r="DI160" s="82" t="s">
        <v>1189</v>
      </c>
      <c r="DJ160" s="82" t="s">
        <v>1189</v>
      </c>
      <c r="DK160" s="82" t="s">
        <v>1189</v>
      </c>
      <c r="DL160" s="82" t="s">
        <v>1189</v>
      </c>
      <c r="DM160" s="82" t="s">
        <v>1189</v>
      </c>
      <c r="DN160" s="82" t="s">
        <v>1189</v>
      </c>
      <c r="DO160" s="82" t="s">
        <v>1189</v>
      </c>
      <c r="DP160" s="82" t="s">
        <v>1189</v>
      </c>
      <c r="DQ160" s="82" t="s">
        <v>1189</v>
      </c>
      <c r="DR160" s="82" t="s">
        <v>1189</v>
      </c>
      <c r="DS160" s="82" t="s">
        <v>1189</v>
      </c>
      <c r="DT160" s="82" t="s">
        <v>1189</v>
      </c>
      <c r="DU160" s="82" t="s">
        <v>1189</v>
      </c>
      <c r="DV160" s="9"/>
      <c r="DW160" s="82" t="s">
        <v>1189</v>
      </c>
      <c r="DX160" s="82" t="s">
        <v>1189</v>
      </c>
      <c r="DY160" s="82" t="s">
        <v>1189</v>
      </c>
      <c r="DZ160" s="82" t="s">
        <v>1189</v>
      </c>
      <c r="EA160" s="82" t="s">
        <v>1189</v>
      </c>
      <c r="EB160" s="82" t="s">
        <v>1189</v>
      </c>
      <c r="EC160" s="82" t="s">
        <v>1189</v>
      </c>
      <c r="ED160" s="82" t="s">
        <v>1189</v>
      </c>
      <c r="EE160" s="82" t="s">
        <v>1189</v>
      </c>
      <c r="EF160" s="82" t="s">
        <v>1189</v>
      </c>
      <c r="EG160" s="82" t="s">
        <v>1189</v>
      </c>
      <c r="EH160" s="82" t="s">
        <v>1189</v>
      </c>
      <c r="EI160" s="82" t="s">
        <v>1189</v>
      </c>
      <c r="EJ160" s="82" t="s">
        <v>1189</v>
      </c>
      <c r="EK160" s="82" t="s">
        <v>1189</v>
      </c>
      <c r="EL160" s="82" t="s">
        <v>1189</v>
      </c>
      <c r="EM160" s="82" t="s">
        <v>1189</v>
      </c>
      <c r="EN160" s="82" t="s">
        <v>1189</v>
      </c>
      <c r="EO160" s="82" t="s">
        <v>1189</v>
      </c>
      <c r="EP160" s="82" t="s">
        <v>1189</v>
      </c>
      <c r="EQ160" s="82" t="s">
        <v>1189</v>
      </c>
      <c r="ER160" s="82" t="s">
        <v>1189</v>
      </c>
      <c r="ES160" s="82" t="s">
        <v>1189</v>
      </c>
      <c r="ET160" s="82" t="s">
        <v>1189</v>
      </c>
      <c r="EU160" s="82" t="s">
        <v>1189</v>
      </c>
      <c r="EV160" s="82" t="s">
        <v>1189</v>
      </c>
      <c r="EW160" s="82" t="s">
        <v>1189</v>
      </c>
      <c r="EX160" s="82" t="s">
        <v>1189</v>
      </c>
      <c r="EY160" s="82" t="s">
        <v>1189</v>
      </c>
      <c r="EZ160" s="82" t="s">
        <v>1189</v>
      </c>
      <c r="FA160" s="82" t="s">
        <v>1189</v>
      </c>
      <c r="FB160" s="82" t="s">
        <v>1189</v>
      </c>
      <c r="FC160" s="82" t="s">
        <v>1189</v>
      </c>
      <c r="FD160" s="82" t="s">
        <v>1189</v>
      </c>
      <c r="FE160" s="82" t="s">
        <v>1189</v>
      </c>
      <c r="FF160" s="82" t="s">
        <v>1189</v>
      </c>
      <c r="FG160" s="82" t="s">
        <v>1189</v>
      </c>
      <c r="FH160" s="82" t="s">
        <v>1189</v>
      </c>
      <c r="FI160" s="82" t="s">
        <v>1189</v>
      </c>
      <c r="FJ160" s="82" t="s">
        <v>1189</v>
      </c>
      <c r="FK160" s="82" t="s">
        <v>1189</v>
      </c>
      <c r="FL160" s="9"/>
      <c r="FM160" s="82" t="s">
        <v>1189</v>
      </c>
      <c r="FN160" s="82" t="s">
        <v>1189</v>
      </c>
      <c r="FO160" s="82" t="s">
        <v>1189</v>
      </c>
      <c r="FP160" s="82" t="s">
        <v>1189</v>
      </c>
      <c r="FQ160" s="82" t="s">
        <v>1189</v>
      </c>
      <c r="FR160" s="82" t="s">
        <v>1189</v>
      </c>
      <c r="FS160" s="82" t="s">
        <v>1189</v>
      </c>
      <c r="FT160" s="84" t="s">
        <v>1189</v>
      </c>
      <c r="FU160" s="82" t="s">
        <v>1189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89</v>
      </c>
      <c r="F161" s="82" t="s">
        <v>1189</v>
      </c>
      <c r="G161" s="82" t="s">
        <v>1189</v>
      </c>
      <c r="H161" s="82" t="s">
        <v>1189</v>
      </c>
      <c r="I161" s="82" t="s">
        <v>1189</v>
      </c>
      <c r="J161" s="82" t="s">
        <v>1189</v>
      </c>
      <c r="K161" s="82" t="s">
        <v>1189</v>
      </c>
      <c r="L161" s="82" t="s">
        <v>1189</v>
      </c>
      <c r="M161" s="82" t="s">
        <v>1189</v>
      </c>
      <c r="N161" s="82" t="s">
        <v>1189</v>
      </c>
      <c r="O161" s="82" t="s">
        <v>1189</v>
      </c>
      <c r="P161" s="82" t="s">
        <v>1189</v>
      </c>
      <c r="Q161" s="82" t="s">
        <v>1189</v>
      </c>
      <c r="R161" s="82" t="s">
        <v>1189</v>
      </c>
      <c r="S161" s="82" t="s">
        <v>1189</v>
      </c>
      <c r="T161" s="82" t="s">
        <v>1189</v>
      </c>
      <c r="U161" s="82" t="s">
        <v>1189</v>
      </c>
      <c r="V161" s="82" t="s">
        <v>1189</v>
      </c>
      <c r="W161" s="82" t="s">
        <v>1189</v>
      </c>
      <c r="X161" s="82" t="s">
        <v>1189</v>
      </c>
      <c r="Y161" s="82" t="s">
        <v>1189</v>
      </c>
      <c r="Z161" s="82" t="s">
        <v>1189</v>
      </c>
      <c r="AA161" s="82" t="s">
        <v>1189</v>
      </c>
      <c r="AB161" s="82" t="s">
        <v>1189</v>
      </c>
      <c r="AC161" s="82" t="s">
        <v>1189</v>
      </c>
      <c r="AD161" s="82" t="s">
        <v>1189</v>
      </c>
      <c r="AE161" s="82" t="s">
        <v>1189</v>
      </c>
      <c r="AF161" s="82" t="s">
        <v>1189</v>
      </c>
      <c r="AG161" s="82" t="s">
        <v>1189</v>
      </c>
      <c r="AH161" s="82" t="s">
        <v>1189</v>
      </c>
      <c r="AI161" s="82" t="s">
        <v>1189</v>
      </c>
      <c r="AJ161" s="82" t="s">
        <v>1189</v>
      </c>
      <c r="AK161" s="82" t="s">
        <v>1189</v>
      </c>
      <c r="AL161" s="82" t="s">
        <v>1189</v>
      </c>
      <c r="AM161" s="9"/>
      <c r="AN161" s="82" t="s">
        <v>1189</v>
      </c>
      <c r="AO161" s="82" t="s">
        <v>1189</v>
      </c>
      <c r="AP161" s="82" t="s">
        <v>1189</v>
      </c>
      <c r="AQ161" s="82" t="s">
        <v>1189</v>
      </c>
      <c r="AR161" s="82" t="s">
        <v>1189</v>
      </c>
      <c r="AS161" s="82" t="s">
        <v>1189</v>
      </c>
      <c r="AT161" s="82" t="s">
        <v>1189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89</v>
      </c>
      <c r="AX161" s="82" t="s">
        <v>1189</v>
      </c>
      <c r="AY161" s="82" t="s">
        <v>1189</v>
      </c>
      <c r="AZ161" s="2" t="e">
        <f>_xll.ciqfunctions.udf.CIQ($B161, "IQ_EFFECT_TAX_RATE", $C161)/100</f>
        <v>#VALUE!</v>
      </c>
      <c r="BA161" s="84" t="s">
        <v>1189</v>
      </c>
      <c r="BB161" s="9"/>
      <c r="BC161" s="82" t="s">
        <v>1189</v>
      </c>
      <c r="BD161" s="82" t="s">
        <v>1189</v>
      </c>
      <c r="BE161" s="82" t="s">
        <v>1189</v>
      </c>
      <c r="BF161" s="82" t="s">
        <v>1189</v>
      </c>
      <c r="BG161" s="82" t="s">
        <v>1189</v>
      </c>
      <c r="BH161" s="82" t="s">
        <v>1189</v>
      </c>
      <c r="BI161" s="82" t="s">
        <v>1189</v>
      </c>
      <c r="BJ161" s="9"/>
      <c r="BK161" s="9"/>
      <c r="BL161" s="82" t="s">
        <v>1189</v>
      </c>
      <c r="BM161" s="82" t="s">
        <v>1189</v>
      </c>
      <c r="BN161" s="82" t="s">
        <v>1189</v>
      </c>
      <c r="BO161" s="82" t="s">
        <v>1189</v>
      </c>
      <c r="BP161" s="82" t="s">
        <v>1189</v>
      </c>
      <c r="BQ161" s="82" t="s">
        <v>1189</v>
      </c>
      <c r="BR161" s="82" t="s">
        <v>1189</v>
      </c>
      <c r="BS161" s="82" t="s">
        <v>1189</v>
      </c>
      <c r="BT161" s="82" t="s">
        <v>1189</v>
      </c>
      <c r="BU161" s="82" t="s">
        <v>1189</v>
      </c>
      <c r="BV161" s="82" t="s">
        <v>1189</v>
      </c>
      <c r="BW161" s="82" t="s">
        <v>1189</v>
      </c>
      <c r="BX161" s="82" t="s">
        <v>1189</v>
      </c>
      <c r="BY161" s="82" t="s">
        <v>1189</v>
      </c>
      <c r="BZ161" s="82" t="s">
        <v>1189</v>
      </c>
      <c r="CA161" s="82" t="s">
        <v>1189</v>
      </c>
      <c r="CB161" s="82" t="s">
        <v>1189</v>
      </c>
      <c r="CC161" s="82" t="s">
        <v>1189</v>
      </c>
      <c r="CD161" s="82" t="s">
        <v>1189</v>
      </c>
      <c r="CE161" s="9"/>
      <c r="CF161" s="82" t="s">
        <v>1189</v>
      </c>
      <c r="CG161" s="82" t="s">
        <v>1189</v>
      </c>
      <c r="CH161" s="82" t="s">
        <v>1189</v>
      </c>
      <c r="CI161" s="82" t="s">
        <v>1189</v>
      </c>
      <c r="CJ161" s="82" t="s">
        <v>1189</v>
      </c>
      <c r="CK161" s="82" t="s">
        <v>1189</v>
      </c>
      <c r="CL161" s="82" t="s">
        <v>1189</v>
      </c>
      <c r="CM161" s="82" t="s">
        <v>1189</v>
      </c>
      <c r="CN161" s="82" t="s">
        <v>1189</v>
      </c>
      <c r="CO161" s="82" t="s">
        <v>1189</v>
      </c>
      <c r="CP161" s="82" t="s">
        <v>1189</v>
      </c>
      <c r="CQ161" s="82" t="s">
        <v>1189</v>
      </c>
      <c r="CR161" s="82" t="s">
        <v>1189</v>
      </c>
      <c r="CS161" s="82" t="s">
        <v>1189</v>
      </c>
      <c r="CT161" s="82" t="s">
        <v>1189</v>
      </c>
      <c r="CU161" s="82" t="s">
        <v>1189</v>
      </c>
      <c r="CV161" s="82" t="s">
        <v>1189</v>
      </c>
      <c r="CW161" s="82" t="s">
        <v>1189</v>
      </c>
      <c r="CX161" s="82" t="s">
        <v>1189</v>
      </c>
      <c r="CY161" s="82" t="s">
        <v>1189</v>
      </c>
      <c r="CZ161" s="82" t="s">
        <v>1189</v>
      </c>
      <c r="DA161" s="82" t="s">
        <v>1189</v>
      </c>
      <c r="DB161" s="82" t="s">
        <v>1189</v>
      </c>
      <c r="DC161" s="9"/>
      <c r="DD161" s="82" t="s">
        <v>1189</v>
      </c>
      <c r="DE161" s="82" t="s">
        <v>1189</v>
      </c>
      <c r="DF161" s="82" t="s">
        <v>1189</v>
      </c>
      <c r="DG161" s="82" t="s">
        <v>1189</v>
      </c>
      <c r="DH161" s="82" t="s">
        <v>1189</v>
      </c>
      <c r="DI161" s="82" t="s">
        <v>1189</v>
      </c>
      <c r="DJ161" s="82" t="s">
        <v>1189</v>
      </c>
      <c r="DK161" s="82" t="s">
        <v>1189</v>
      </c>
      <c r="DL161" s="82" t="s">
        <v>1189</v>
      </c>
      <c r="DM161" s="82" t="s">
        <v>1189</v>
      </c>
      <c r="DN161" s="82" t="s">
        <v>1189</v>
      </c>
      <c r="DO161" s="82" t="s">
        <v>1189</v>
      </c>
      <c r="DP161" s="82" t="s">
        <v>1189</v>
      </c>
      <c r="DQ161" s="82" t="s">
        <v>1189</v>
      </c>
      <c r="DR161" s="82" t="s">
        <v>1189</v>
      </c>
      <c r="DS161" s="82" t="s">
        <v>1189</v>
      </c>
      <c r="DT161" s="82" t="s">
        <v>1189</v>
      </c>
      <c r="DU161" s="82" t="s">
        <v>1189</v>
      </c>
      <c r="DV161" s="9"/>
      <c r="DW161" s="82" t="s">
        <v>1189</v>
      </c>
      <c r="DX161" s="82" t="s">
        <v>1189</v>
      </c>
      <c r="DY161" s="82" t="s">
        <v>1189</v>
      </c>
      <c r="DZ161" s="82" t="s">
        <v>1189</v>
      </c>
      <c r="EA161" s="82" t="s">
        <v>1189</v>
      </c>
      <c r="EB161" s="82" t="s">
        <v>1189</v>
      </c>
      <c r="EC161" s="82" t="s">
        <v>1189</v>
      </c>
      <c r="ED161" s="82" t="s">
        <v>1189</v>
      </c>
      <c r="EE161" s="82" t="s">
        <v>1189</v>
      </c>
      <c r="EF161" s="82" t="s">
        <v>1189</v>
      </c>
      <c r="EG161" s="82" t="s">
        <v>1189</v>
      </c>
      <c r="EH161" s="82" t="s">
        <v>1189</v>
      </c>
      <c r="EI161" s="82" t="s">
        <v>1189</v>
      </c>
      <c r="EJ161" s="82" t="s">
        <v>1189</v>
      </c>
      <c r="EK161" s="82" t="s">
        <v>1189</v>
      </c>
      <c r="EL161" s="82" t="s">
        <v>1189</v>
      </c>
      <c r="EM161" s="82" t="s">
        <v>1189</v>
      </c>
      <c r="EN161" s="82" t="s">
        <v>1189</v>
      </c>
      <c r="EO161" s="82" t="s">
        <v>1189</v>
      </c>
      <c r="EP161" s="82" t="s">
        <v>1189</v>
      </c>
      <c r="EQ161" s="82" t="s">
        <v>1189</v>
      </c>
      <c r="ER161" s="82" t="s">
        <v>1189</v>
      </c>
      <c r="ES161" s="82" t="s">
        <v>1189</v>
      </c>
      <c r="ET161" s="82" t="s">
        <v>1189</v>
      </c>
      <c r="EU161" s="82" t="s">
        <v>1189</v>
      </c>
      <c r="EV161" s="82" t="s">
        <v>1189</v>
      </c>
      <c r="EW161" s="82" t="s">
        <v>1189</v>
      </c>
      <c r="EX161" s="82" t="s">
        <v>1189</v>
      </c>
      <c r="EY161" s="82" t="s">
        <v>1189</v>
      </c>
      <c r="EZ161" s="82" t="s">
        <v>1189</v>
      </c>
      <c r="FA161" s="82" t="s">
        <v>1189</v>
      </c>
      <c r="FB161" s="82" t="s">
        <v>1189</v>
      </c>
      <c r="FC161" s="82" t="s">
        <v>1189</v>
      </c>
      <c r="FD161" s="82" t="s">
        <v>1189</v>
      </c>
      <c r="FE161" s="82" t="s">
        <v>1189</v>
      </c>
      <c r="FF161" s="82" t="s">
        <v>1189</v>
      </c>
      <c r="FG161" s="82" t="s">
        <v>1189</v>
      </c>
      <c r="FH161" s="82" t="s">
        <v>1189</v>
      </c>
      <c r="FI161" s="82" t="s">
        <v>1189</v>
      </c>
      <c r="FJ161" s="82" t="s">
        <v>1189</v>
      </c>
      <c r="FK161" s="82" t="s">
        <v>1189</v>
      </c>
      <c r="FL161" s="9"/>
      <c r="FM161" s="82" t="s">
        <v>1189</v>
      </c>
      <c r="FN161" s="82" t="s">
        <v>1189</v>
      </c>
      <c r="FO161" s="82" t="s">
        <v>1189</v>
      </c>
      <c r="FP161" s="82" t="s">
        <v>1189</v>
      </c>
      <c r="FQ161" s="82" t="s">
        <v>1189</v>
      </c>
      <c r="FR161" s="82" t="s">
        <v>1189</v>
      </c>
      <c r="FS161" s="82" t="s">
        <v>1189</v>
      </c>
      <c r="FT161" s="84" t="s">
        <v>1189</v>
      </c>
      <c r="FU161" s="82" t="s">
        <v>1189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89</v>
      </c>
      <c r="F162" s="82" t="s">
        <v>1189</v>
      </c>
      <c r="G162" s="82" t="s">
        <v>1189</v>
      </c>
      <c r="H162" s="82" t="s">
        <v>1189</v>
      </c>
      <c r="I162" s="82" t="s">
        <v>1189</v>
      </c>
      <c r="J162" s="82" t="s">
        <v>1189</v>
      </c>
      <c r="K162" s="82" t="s">
        <v>1189</v>
      </c>
      <c r="L162" s="82" t="s">
        <v>1189</v>
      </c>
      <c r="M162" s="82" t="s">
        <v>1189</v>
      </c>
      <c r="N162" s="82" t="s">
        <v>1189</v>
      </c>
      <c r="O162" s="82" t="s">
        <v>1189</v>
      </c>
      <c r="P162" s="82" t="s">
        <v>1189</v>
      </c>
      <c r="Q162" s="82" t="s">
        <v>1189</v>
      </c>
      <c r="R162" s="82" t="s">
        <v>1189</v>
      </c>
      <c r="S162" s="82" t="s">
        <v>1189</v>
      </c>
      <c r="T162" s="82" t="s">
        <v>1189</v>
      </c>
      <c r="U162" s="82" t="s">
        <v>1189</v>
      </c>
      <c r="V162" s="82" t="s">
        <v>1189</v>
      </c>
      <c r="W162" s="82" t="s">
        <v>1189</v>
      </c>
      <c r="X162" s="82" t="s">
        <v>1189</v>
      </c>
      <c r="Y162" s="82" t="s">
        <v>1189</v>
      </c>
      <c r="Z162" s="82" t="s">
        <v>1189</v>
      </c>
      <c r="AA162" s="82" t="s">
        <v>1189</v>
      </c>
      <c r="AB162" s="82" t="s">
        <v>1189</v>
      </c>
      <c r="AC162" s="82" t="s">
        <v>1189</v>
      </c>
      <c r="AD162" s="82" t="s">
        <v>1189</v>
      </c>
      <c r="AE162" s="82" t="s">
        <v>1189</v>
      </c>
      <c r="AF162" s="82" t="s">
        <v>1189</v>
      </c>
      <c r="AG162" s="82" t="s">
        <v>1189</v>
      </c>
      <c r="AH162" s="82" t="s">
        <v>1189</v>
      </c>
      <c r="AI162" s="82" t="s">
        <v>1189</v>
      </c>
      <c r="AJ162" s="82" t="s">
        <v>1189</v>
      </c>
      <c r="AK162" s="82" t="s">
        <v>1189</v>
      </c>
      <c r="AL162" s="82" t="s">
        <v>1189</v>
      </c>
      <c r="AM162" s="9"/>
      <c r="AN162" s="82" t="s">
        <v>1189</v>
      </c>
      <c r="AO162" s="82" t="s">
        <v>1189</v>
      </c>
      <c r="AP162" s="82" t="s">
        <v>1189</v>
      </c>
      <c r="AQ162" s="82" t="s">
        <v>1189</v>
      </c>
      <c r="AR162" s="82" t="s">
        <v>1189</v>
      </c>
      <c r="AS162" s="82" t="s">
        <v>1189</v>
      </c>
      <c r="AT162" s="82" t="s">
        <v>1189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89</v>
      </c>
      <c r="AX162" s="82" t="s">
        <v>1189</v>
      </c>
      <c r="AY162" s="82" t="s">
        <v>1189</v>
      </c>
      <c r="AZ162" s="2" t="e">
        <f>_xll.ciqfunctions.udf.CIQ($B162, "IQ_EFFECT_TAX_RATE", $C162)/100</f>
        <v>#VALUE!</v>
      </c>
      <c r="BA162" s="84" t="s">
        <v>1189</v>
      </c>
      <c r="BB162" s="9"/>
      <c r="BC162" s="82" t="s">
        <v>1189</v>
      </c>
      <c r="BD162" s="82" t="s">
        <v>1189</v>
      </c>
      <c r="BE162" s="82" t="s">
        <v>1189</v>
      </c>
      <c r="BF162" s="82" t="s">
        <v>1189</v>
      </c>
      <c r="BG162" s="82" t="s">
        <v>1189</v>
      </c>
      <c r="BH162" s="82" t="s">
        <v>1189</v>
      </c>
      <c r="BI162" s="82" t="s">
        <v>1189</v>
      </c>
      <c r="BJ162" s="9"/>
      <c r="BK162" s="9"/>
      <c r="BL162" s="82" t="s">
        <v>1189</v>
      </c>
      <c r="BM162" s="82" t="s">
        <v>1189</v>
      </c>
      <c r="BN162" s="82" t="s">
        <v>1189</v>
      </c>
      <c r="BO162" s="82" t="s">
        <v>1189</v>
      </c>
      <c r="BP162" s="82" t="s">
        <v>1189</v>
      </c>
      <c r="BQ162" s="82" t="s">
        <v>1189</v>
      </c>
      <c r="BR162" s="82" t="s">
        <v>1189</v>
      </c>
      <c r="BS162" s="82" t="s">
        <v>1189</v>
      </c>
      <c r="BT162" s="82" t="s">
        <v>1189</v>
      </c>
      <c r="BU162" s="82" t="s">
        <v>1189</v>
      </c>
      <c r="BV162" s="82" t="s">
        <v>1189</v>
      </c>
      <c r="BW162" s="82" t="s">
        <v>1189</v>
      </c>
      <c r="BX162" s="82" t="s">
        <v>1189</v>
      </c>
      <c r="BY162" s="82" t="s">
        <v>1189</v>
      </c>
      <c r="BZ162" s="82" t="s">
        <v>1189</v>
      </c>
      <c r="CA162" s="82" t="s">
        <v>1189</v>
      </c>
      <c r="CB162" s="82" t="s">
        <v>1189</v>
      </c>
      <c r="CC162" s="82" t="s">
        <v>1189</v>
      </c>
      <c r="CD162" s="82" t="s">
        <v>1189</v>
      </c>
      <c r="CE162" s="9"/>
      <c r="CF162" s="82" t="s">
        <v>1189</v>
      </c>
      <c r="CG162" s="82" t="s">
        <v>1189</v>
      </c>
      <c r="CH162" s="82" t="s">
        <v>1189</v>
      </c>
      <c r="CI162" s="82" t="s">
        <v>1189</v>
      </c>
      <c r="CJ162" s="82" t="s">
        <v>1189</v>
      </c>
      <c r="CK162" s="82" t="s">
        <v>1189</v>
      </c>
      <c r="CL162" s="82" t="s">
        <v>1189</v>
      </c>
      <c r="CM162" s="82" t="s">
        <v>1189</v>
      </c>
      <c r="CN162" s="82" t="s">
        <v>1189</v>
      </c>
      <c r="CO162" s="82" t="s">
        <v>1189</v>
      </c>
      <c r="CP162" s="82" t="s">
        <v>1189</v>
      </c>
      <c r="CQ162" s="82" t="s">
        <v>1189</v>
      </c>
      <c r="CR162" s="82" t="s">
        <v>1189</v>
      </c>
      <c r="CS162" s="82" t="s">
        <v>1189</v>
      </c>
      <c r="CT162" s="82" t="s">
        <v>1189</v>
      </c>
      <c r="CU162" s="82" t="s">
        <v>1189</v>
      </c>
      <c r="CV162" s="82" t="s">
        <v>1189</v>
      </c>
      <c r="CW162" s="82" t="s">
        <v>1189</v>
      </c>
      <c r="CX162" s="82" t="s">
        <v>1189</v>
      </c>
      <c r="CY162" s="82" t="s">
        <v>1189</v>
      </c>
      <c r="CZ162" s="82" t="s">
        <v>1189</v>
      </c>
      <c r="DA162" s="82" t="s">
        <v>1189</v>
      </c>
      <c r="DB162" s="82" t="s">
        <v>1189</v>
      </c>
      <c r="DC162" s="9"/>
      <c r="DD162" s="82" t="s">
        <v>1189</v>
      </c>
      <c r="DE162" s="82" t="s">
        <v>1189</v>
      </c>
      <c r="DF162" s="82" t="s">
        <v>1189</v>
      </c>
      <c r="DG162" s="82" t="s">
        <v>1189</v>
      </c>
      <c r="DH162" s="82" t="s">
        <v>1189</v>
      </c>
      <c r="DI162" s="82" t="s">
        <v>1189</v>
      </c>
      <c r="DJ162" s="82" t="s">
        <v>1189</v>
      </c>
      <c r="DK162" s="82" t="s">
        <v>1189</v>
      </c>
      <c r="DL162" s="82" t="s">
        <v>1189</v>
      </c>
      <c r="DM162" s="82" t="s">
        <v>1189</v>
      </c>
      <c r="DN162" s="82" t="s">
        <v>1189</v>
      </c>
      <c r="DO162" s="82" t="s">
        <v>1189</v>
      </c>
      <c r="DP162" s="82" t="s">
        <v>1189</v>
      </c>
      <c r="DQ162" s="82" t="s">
        <v>1189</v>
      </c>
      <c r="DR162" s="82" t="s">
        <v>1189</v>
      </c>
      <c r="DS162" s="82" t="s">
        <v>1189</v>
      </c>
      <c r="DT162" s="82" t="s">
        <v>1189</v>
      </c>
      <c r="DU162" s="82" t="s">
        <v>1189</v>
      </c>
      <c r="DV162" s="9"/>
      <c r="DW162" s="82" t="s">
        <v>1189</v>
      </c>
      <c r="DX162" s="82" t="s">
        <v>1189</v>
      </c>
      <c r="DY162" s="82" t="s">
        <v>1189</v>
      </c>
      <c r="DZ162" s="82" t="s">
        <v>1189</v>
      </c>
      <c r="EA162" s="82" t="s">
        <v>1189</v>
      </c>
      <c r="EB162" s="82" t="s">
        <v>1189</v>
      </c>
      <c r="EC162" s="82" t="s">
        <v>1189</v>
      </c>
      <c r="ED162" s="82" t="s">
        <v>1189</v>
      </c>
      <c r="EE162" s="82" t="s">
        <v>1189</v>
      </c>
      <c r="EF162" s="82" t="s">
        <v>1189</v>
      </c>
      <c r="EG162" s="82" t="s">
        <v>1189</v>
      </c>
      <c r="EH162" s="82" t="s">
        <v>1189</v>
      </c>
      <c r="EI162" s="82" t="s">
        <v>1189</v>
      </c>
      <c r="EJ162" s="82" t="s">
        <v>1189</v>
      </c>
      <c r="EK162" s="82" t="s">
        <v>1189</v>
      </c>
      <c r="EL162" s="82" t="s">
        <v>1189</v>
      </c>
      <c r="EM162" s="82" t="s">
        <v>1189</v>
      </c>
      <c r="EN162" s="82" t="s">
        <v>1189</v>
      </c>
      <c r="EO162" s="82" t="s">
        <v>1189</v>
      </c>
      <c r="EP162" s="82" t="s">
        <v>1189</v>
      </c>
      <c r="EQ162" s="82" t="s">
        <v>1189</v>
      </c>
      <c r="ER162" s="82" t="s">
        <v>1189</v>
      </c>
      <c r="ES162" s="82" t="s">
        <v>1189</v>
      </c>
      <c r="ET162" s="82" t="s">
        <v>1189</v>
      </c>
      <c r="EU162" s="82" t="s">
        <v>1189</v>
      </c>
      <c r="EV162" s="82" t="s">
        <v>1189</v>
      </c>
      <c r="EW162" s="82" t="s">
        <v>1189</v>
      </c>
      <c r="EX162" s="82" t="s">
        <v>1189</v>
      </c>
      <c r="EY162" s="82" t="s">
        <v>1189</v>
      </c>
      <c r="EZ162" s="82" t="s">
        <v>1189</v>
      </c>
      <c r="FA162" s="82" t="s">
        <v>1189</v>
      </c>
      <c r="FB162" s="82" t="s">
        <v>1189</v>
      </c>
      <c r="FC162" s="82" t="s">
        <v>1189</v>
      </c>
      <c r="FD162" s="82" t="s">
        <v>1189</v>
      </c>
      <c r="FE162" s="82" t="s">
        <v>1189</v>
      </c>
      <c r="FF162" s="82" t="s">
        <v>1189</v>
      </c>
      <c r="FG162" s="82" t="s">
        <v>1189</v>
      </c>
      <c r="FH162" s="82" t="s">
        <v>1189</v>
      </c>
      <c r="FI162" s="82" t="s">
        <v>1189</v>
      </c>
      <c r="FJ162" s="82" t="s">
        <v>1189</v>
      </c>
      <c r="FK162" s="82" t="s">
        <v>1189</v>
      </c>
      <c r="FL162" s="9"/>
      <c r="FM162" s="82" t="s">
        <v>1189</v>
      </c>
      <c r="FN162" s="82" t="s">
        <v>1189</v>
      </c>
      <c r="FO162" s="82" t="s">
        <v>1189</v>
      </c>
      <c r="FP162" s="82" t="s">
        <v>1189</v>
      </c>
      <c r="FQ162" s="82" t="s">
        <v>1189</v>
      </c>
      <c r="FR162" s="82" t="s">
        <v>1189</v>
      </c>
      <c r="FS162" s="82" t="s">
        <v>1189</v>
      </c>
      <c r="FT162" s="84" t="s">
        <v>1189</v>
      </c>
      <c r="FU162" s="82" t="s">
        <v>1189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89</v>
      </c>
      <c r="F163" s="82" t="s">
        <v>1189</v>
      </c>
      <c r="G163" s="82" t="s">
        <v>1189</v>
      </c>
      <c r="H163" s="82" t="s">
        <v>1189</v>
      </c>
      <c r="I163" s="82" t="s">
        <v>1189</v>
      </c>
      <c r="J163" s="82" t="s">
        <v>1189</v>
      </c>
      <c r="K163" s="82" t="s">
        <v>1189</v>
      </c>
      <c r="L163" s="82" t="s">
        <v>1189</v>
      </c>
      <c r="M163" s="82" t="s">
        <v>1189</v>
      </c>
      <c r="N163" s="82" t="s">
        <v>1189</v>
      </c>
      <c r="O163" s="82" t="s">
        <v>1189</v>
      </c>
      <c r="P163" s="82" t="s">
        <v>1189</v>
      </c>
      <c r="Q163" s="82" t="s">
        <v>1189</v>
      </c>
      <c r="R163" s="82" t="s">
        <v>1189</v>
      </c>
      <c r="S163" s="82" t="s">
        <v>1189</v>
      </c>
      <c r="T163" s="82" t="s">
        <v>1189</v>
      </c>
      <c r="U163" s="82" t="s">
        <v>1189</v>
      </c>
      <c r="V163" s="82" t="s">
        <v>1189</v>
      </c>
      <c r="W163" s="82" t="s">
        <v>1189</v>
      </c>
      <c r="X163" s="82" t="s">
        <v>1189</v>
      </c>
      <c r="Y163" s="82" t="s">
        <v>1189</v>
      </c>
      <c r="Z163" s="82" t="s">
        <v>1189</v>
      </c>
      <c r="AA163" s="82" t="s">
        <v>1189</v>
      </c>
      <c r="AB163" s="82" t="s">
        <v>1189</v>
      </c>
      <c r="AC163" s="82" t="s">
        <v>1189</v>
      </c>
      <c r="AD163" s="82" t="s">
        <v>1189</v>
      </c>
      <c r="AE163" s="82" t="s">
        <v>1189</v>
      </c>
      <c r="AF163" s="82" t="s">
        <v>1189</v>
      </c>
      <c r="AG163" s="82" t="s">
        <v>1189</v>
      </c>
      <c r="AH163" s="82" t="s">
        <v>1189</v>
      </c>
      <c r="AI163" s="82" t="s">
        <v>1189</v>
      </c>
      <c r="AJ163" s="82" t="s">
        <v>1189</v>
      </c>
      <c r="AK163" s="82" t="s">
        <v>1189</v>
      </c>
      <c r="AL163" s="82" t="s">
        <v>1189</v>
      </c>
      <c r="AM163" s="9"/>
      <c r="AN163" s="82" t="s">
        <v>1189</v>
      </c>
      <c r="AO163" s="82" t="s">
        <v>1189</v>
      </c>
      <c r="AP163" s="82" t="s">
        <v>1189</v>
      </c>
      <c r="AQ163" s="82" t="s">
        <v>1189</v>
      </c>
      <c r="AR163" s="82" t="s">
        <v>1189</v>
      </c>
      <c r="AS163" s="82" t="s">
        <v>1189</v>
      </c>
      <c r="AT163" s="82" t="s">
        <v>1189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89</v>
      </c>
      <c r="AX163" s="82" t="s">
        <v>1189</v>
      </c>
      <c r="AY163" s="82" t="s">
        <v>1189</v>
      </c>
      <c r="AZ163" s="2" t="e">
        <f>_xll.ciqfunctions.udf.CIQ($B163, "IQ_EFFECT_TAX_RATE", $C163)/100</f>
        <v>#VALUE!</v>
      </c>
      <c r="BA163" s="84" t="s">
        <v>1189</v>
      </c>
      <c r="BB163" s="9"/>
      <c r="BC163" s="82" t="s">
        <v>1189</v>
      </c>
      <c r="BD163" s="82" t="s">
        <v>1189</v>
      </c>
      <c r="BE163" s="82" t="s">
        <v>1189</v>
      </c>
      <c r="BF163" s="82" t="s">
        <v>1189</v>
      </c>
      <c r="BG163" s="82" t="s">
        <v>1189</v>
      </c>
      <c r="BH163" s="82" t="s">
        <v>1189</v>
      </c>
      <c r="BI163" s="82" t="s">
        <v>1189</v>
      </c>
      <c r="BJ163" s="9"/>
      <c r="BK163" s="9"/>
      <c r="BL163" s="82" t="s">
        <v>1189</v>
      </c>
      <c r="BM163" s="82" t="s">
        <v>1189</v>
      </c>
      <c r="BN163" s="82" t="s">
        <v>1189</v>
      </c>
      <c r="BO163" s="82" t="s">
        <v>1189</v>
      </c>
      <c r="BP163" s="82" t="s">
        <v>1189</v>
      </c>
      <c r="BQ163" s="82" t="s">
        <v>1189</v>
      </c>
      <c r="BR163" s="82" t="s">
        <v>1189</v>
      </c>
      <c r="BS163" s="82" t="s">
        <v>1189</v>
      </c>
      <c r="BT163" s="82" t="s">
        <v>1189</v>
      </c>
      <c r="BU163" s="82" t="s">
        <v>1189</v>
      </c>
      <c r="BV163" s="82" t="s">
        <v>1189</v>
      </c>
      <c r="BW163" s="82" t="s">
        <v>1189</v>
      </c>
      <c r="BX163" s="82" t="s">
        <v>1189</v>
      </c>
      <c r="BY163" s="82" t="s">
        <v>1189</v>
      </c>
      <c r="BZ163" s="82" t="s">
        <v>1189</v>
      </c>
      <c r="CA163" s="82" t="s">
        <v>1189</v>
      </c>
      <c r="CB163" s="82" t="s">
        <v>1189</v>
      </c>
      <c r="CC163" s="82" t="s">
        <v>1189</v>
      </c>
      <c r="CD163" s="82" t="s">
        <v>1189</v>
      </c>
      <c r="CE163" s="9"/>
      <c r="CF163" s="82" t="s">
        <v>1189</v>
      </c>
      <c r="CG163" s="82" t="s">
        <v>1189</v>
      </c>
      <c r="CH163" s="82" t="s">
        <v>1189</v>
      </c>
      <c r="CI163" s="82" t="s">
        <v>1189</v>
      </c>
      <c r="CJ163" s="82" t="s">
        <v>1189</v>
      </c>
      <c r="CK163" s="82" t="s">
        <v>1189</v>
      </c>
      <c r="CL163" s="82" t="s">
        <v>1189</v>
      </c>
      <c r="CM163" s="82" t="s">
        <v>1189</v>
      </c>
      <c r="CN163" s="82" t="s">
        <v>1189</v>
      </c>
      <c r="CO163" s="82" t="s">
        <v>1189</v>
      </c>
      <c r="CP163" s="82" t="s">
        <v>1189</v>
      </c>
      <c r="CQ163" s="82" t="s">
        <v>1189</v>
      </c>
      <c r="CR163" s="82" t="s">
        <v>1189</v>
      </c>
      <c r="CS163" s="82" t="s">
        <v>1189</v>
      </c>
      <c r="CT163" s="82" t="s">
        <v>1189</v>
      </c>
      <c r="CU163" s="82" t="s">
        <v>1189</v>
      </c>
      <c r="CV163" s="82" t="s">
        <v>1189</v>
      </c>
      <c r="CW163" s="82" t="s">
        <v>1189</v>
      </c>
      <c r="CX163" s="82" t="s">
        <v>1189</v>
      </c>
      <c r="CY163" s="82" t="s">
        <v>1189</v>
      </c>
      <c r="CZ163" s="82" t="s">
        <v>1189</v>
      </c>
      <c r="DA163" s="82" t="s">
        <v>1189</v>
      </c>
      <c r="DB163" s="82" t="s">
        <v>1189</v>
      </c>
      <c r="DC163" s="9"/>
      <c r="DD163" s="82" t="s">
        <v>1189</v>
      </c>
      <c r="DE163" s="82" t="s">
        <v>1189</v>
      </c>
      <c r="DF163" s="82" t="s">
        <v>1189</v>
      </c>
      <c r="DG163" s="82" t="s">
        <v>1189</v>
      </c>
      <c r="DH163" s="82" t="s">
        <v>1189</v>
      </c>
      <c r="DI163" s="82" t="s">
        <v>1189</v>
      </c>
      <c r="DJ163" s="82" t="s">
        <v>1189</v>
      </c>
      <c r="DK163" s="82" t="s">
        <v>1189</v>
      </c>
      <c r="DL163" s="82" t="s">
        <v>1189</v>
      </c>
      <c r="DM163" s="82" t="s">
        <v>1189</v>
      </c>
      <c r="DN163" s="82" t="s">
        <v>1189</v>
      </c>
      <c r="DO163" s="82" t="s">
        <v>1189</v>
      </c>
      <c r="DP163" s="82" t="s">
        <v>1189</v>
      </c>
      <c r="DQ163" s="82" t="s">
        <v>1189</v>
      </c>
      <c r="DR163" s="82" t="s">
        <v>1189</v>
      </c>
      <c r="DS163" s="82" t="s">
        <v>1189</v>
      </c>
      <c r="DT163" s="82" t="s">
        <v>1189</v>
      </c>
      <c r="DU163" s="82" t="s">
        <v>1189</v>
      </c>
      <c r="DV163" s="9"/>
      <c r="DW163" s="82" t="s">
        <v>1189</v>
      </c>
      <c r="DX163" s="82" t="s">
        <v>1189</v>
      </c>
      <c r="DY163" s="82" t="s">
        <v>1189</v>
      </c>
      <c r="DZ163" s="82" t="s">
        <v>1189</v>
      </c>
      <c r="EA163" s="82" t="s">
        <v>1189</v>
      </c>
      <c r="EB163" s="82" t="s">
        <v>1189</v>
      </c>
      <c r="EC163" s="82" t="s">
        <v>1189</v>
      </c>
      <c r="ED163" s="82" t="s">
        <v>1189</v>
      </c>
      <c r="EE163" s="82" t="s">
        <v>1189</v>
      </c>
      <c r="EF163" s="82" t="s">
        <v>1189</v>
      </c>
      <c r="EG163" s="82" t="s">
        <v>1189</v>
      </c>
      <c r="EH163" s="82" t="s">
        <v>1189</v>
      </c>
      <c r="EI163" s="82" t="s">
        <v>1189</v>
      </c>
      <c r="EJ163" s="82" t="s">
        <v>1189</v>
      </c>
      <c r="EK163" s="82" t="s">
        <v>1189</v>
      </c>
      <c r="EL163" s="82" t="s">
        <v>1189</v>
      </c>
      <c r="EM163" s="82" t="s">
        <v>1189</v>
      </c>
      <c r="EN163" s="82" t="s">
        <v>1189</v>
      </c>
      <c r="EO163" s="82" t="s">
        <v>1189</v>
      </c>
      <c r="EP163" s="82" t="s">
        <v>1189</v>
      </c>
      <c r="EQ163" s="82" t="s">
        <v>1189</v>
      </c>
      <c r="ER163" s="82" t="s">
        <v>1189</v>
      </c>
      <c r="ES163" s="82" t="s">
        <v>1189</v>
      </c>
      <c r="ET163" s="82" t="s">
        <v>1189</v>
      </c>
      <c r="EU163" s="82" t="s">
        <v>1189</v>
      </c>
      <c r="EV163" s="82" t="s">
        <v>1189</v>
      </c>
      <c r="EW163" s="82" t="s">
        <v>1189</v>
      </c>
      <c r="EX163" s="82" t="s">
        <v>1189</v>
      </c>
      <c r="EY163" s="82" t="s">
        <v>1189</v>
      </c>
      <c r="EZ163" s="82" t="s">
        <v>1189</v>
      </c>
      <c r="FA163" s="82" t="s">
        <v>1189</v>
      </c>
      <c r="FB163" s="82" t="s">
        <v>1189</v>
      </c>
      <c r="FC163" s="82" t="s">
        <v>1189</v>
      </c>
      <c r="FD163" s="82" t="s">
        <v>1189</v>
      </c>
      <c r="FE163" s="82" t="s">
        <v>1189</v>
      </c>
      <c r="FF163" s="82" t="s">
        <v>1189</v>
      </c>
      <c r="FG163" s="82" t="s">
        <v>1189</v>
      </c>
      <c r="FH163" s="82" t="s">
        <v>1189</v>
      </c>
      <c r="FI163" s="82" t="s">
        <v>1189</v>
      </c>
      <c r="FJ163" s="82" t="s">
        <v>1189</v>
      </c>
      <c r="FK163" s="82" t="s">
        <v>1189</v>
      </c>
      <c r="FL163" s="9"/>
      <c r="FM163" s="82" t="s">
        <v>1189</v>
      </c>
      <c r="FN163" s="82" t="s">
        <v>1189</v>
      </c>
      <c r="FO163" s="82" t="s">
        <v>1189</v>
      </c>
      <c r="FP163" s="82" t="s">
        <v>1189</v>
      </c>
      <c r="FQ163" s="82" t="s">
        <v>1189</v>
      </c>
      <c r="FR163" s="82" t="s">
        <v>1189</v>
      </c>
      <c r="FS163" s="82" t="s">
        <v>1189</v>
      </c>
      <c r="FT163" s="84" t="s">
        <v>1189</v>
      </c>
      <c r="FU163" s="82" t="s">
        <v>1189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89</v>
      </c>
      <c r="F164" s="82" t="s">
        <v>1189</v>
      </c>
      <c r="G164" s="82" t="s">
        <v>1189</v>
      </c>
      <c r="H164" s="82" t="s">
        <v>1189</v>
      </c>
      <c r="I164" s="82" t="s">
        <v>1189</v>
      </c>
      <c r="J164" s="82" t="s">
        <v>1189</v>
      </c>
      <c r="K164" s="82" t="s">
        <v>1189</v>
      </c>
      <c r="L164" s="82" t="s">
        <v>1189</v>
      </c>
      <c r="M164" s="82" t="s">
        <v>1189</v>
      </c>
      <c r="N164" s="82" t="s">
        <v>1189</v>
      </c>
      <c r="O164" s="82" t="s">
        <v>1189</v>
      </c>
      <c r="P164" s="82" t="s">
        <v>1189</v>
      </c>
      <c r="Q164" s="82" t="s">
        <v>1189</v>
      </c>
      <c r="R164" s="82" t="s">
        <v>1189</v>
      </c>
      <c r="S164" s="82" t="s">
        <v>1189</v>
      </c>
      <c r="T164" s="82" t="s">
        <v>1189</v>
      </c>
      <c r="U164" s="82" t="s">
        <v>1189</v>
      </c>
      <c r="V164" s="82" t="s">
        <v>1189</v>
      </c>
      <c r="W164" s="82" t="s">
        <v>1189</v>
      </c>
      <c r="X164" s="82" t="s">
        <v>1189</v>
      </c>
      <c r="Y164" s="82" t="s">
        <v>1189</v>
      </c>
      <c r="Z164" s="82" t="s">
        <v>1189</v>
      </c>
      <c r="AA164" s="82" t="s">
        <v>1189</v>
      </c>
      <c r="AB164" s="82" t="s">
        <v>1189</v>
      </c>
      <c r="AC164" s="82" t="s">
        <v>1189</v>
      </c>
      <c r="AD164" s="82" t="s">
        <v>1189</v>
      </c>
      <c r="AE164" s="82" t="s">
        <v>1189</v>
      </c>
      <c r="AF164" s="82" t="s">
        <v>1189</v>
      </c>
      <c r="AG164" s="82" t="s">
        <v>1189</v>
      </c>
      <c r="AH164" s="82" t="s">
        <v>1189</v>
      </c>
      <c r="AI164" s="82" t="s">
        <v>1189</v>
      </c>
      <c r="AJ164" s="82" t="s">
        <v>1189</v>
      </c>
      <c r="AK164" s="82" t="s">
        <v>1189</v>
      </c>
      <c r="AL164" s="82" t="s">
        <v>1189</v>
      </c>
      <c r="AM164" s="9"/>
      <c r="AN164" s="82" t="s">
        <v>1189</v>
      </c>
      <c r="AO164" s="82" t="s">
        <v>1189</v>
      </c>
      <c r="AP164" s="82" t="s">
        <v>1189</v>
      </c>
      <c r="AQ164" s="82" t="s">
        <v>1189</v>
      </c>
      <c r="AR164" s="82" t="s">
        <v>1189</v>
      </c>
      <c r="AS164" s="82" t="s">
        <v>1189</v>
      </c>
      <c r="AT164" s="82" t="s">
        <v>1189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89</v>
      </c>
      <c r="AX164" s="82" t="s">
        <v>1189</v>
      </c>
      <c r="AY164" s="82" t="s">
        <v>1189</v>
      </c>
      <c r="AZ164" s="2" t="e">
        <f>_xll.ciqfunctions.udf.CIQ($B164, "IQ_EFFECT_TAX_RATE", $C164)/100</f>
        <v>#VALUE!</v>
      </c>
      <c r="BA164" s="84" t="s">
        <v>1189</v>
      </c>
      <c r="BB164" s="9"/>
      <c r="BC164" s="82" t="s">
        <v>1189</v>
      </c>
      <c r="BD164" s="82" t="s">
        <v>1189</v>
      </c>
      <c r="BE164" s="82" t="s">
        <v>1189</v>
      </c>
      <c r="BF164" s="82" t="s">
        <v>1189</v>
      </c>
      <c r="BG164" s="82" t="s">
        <v>1189</v>
      </c>
      <c r="BH164" s="82" t="s">
        <v>1189</v>
      </c>
      <c r="BI164" s="82" t="s">
        <v>1189</v>
      </c>
      <c r="BJ164" s="9"/>
      <c r="BK164" s="9"/>
      <c r="BL164" s="82" t="s">
        <v>1189</v>
      </c>
      <c r="BM164" s="82" t="s">
        <v>1189</v>
      </c>
      <c r="BN164" s="82" t="s">
        <v>1189</v>
      </c>
      <c r="BO164" s="82" t="s">
        <v>1189</v>
      </c>
      <c r="BP164" s="82" t="s">
        <v>1189</v>
      </c>
      <c r="BQ164" s="82" t="s">
        <v>1189</v>
      </c>
      <c r="BR164" s="82" t="s">
        <v>1189</v>
      </c>
      <c r="BS164" s="82" t="s">
        <v>1189</v>
      </c>
      <c r="BT164" s="82" t="s">
        <v>1189</v>
      </c>
      <c r="BU164" s="82" t="s">
        <v>1189</v>
      </c>
      <c r="BV164" s="82" t="s">
        <v>1189</v>
      </c>
      <c r="BW164" s="82" t="s">
        <v>1189</v>
      </c>
      <c r="BX164" s="82" t="s">
        <v>1189</v>
      </c>
      <c r="BY164" s="82" t="s">
        <v>1189</v>
      </c>
      <c r="BZ164" s="82" t="s">
        <v>1189</v>
      </c>
      <c r="CA164" s="82" t="s">
        <v>1189</v>
      </c>
      <c r="CB164" s="82" t="s">
        <v>1189</v>
      </c>
      <c r="CC164" s="82" t="s">
        <v>1189</v>
      </c>
      <c r="CD164" s="82" t="s">
        <v>1189</v>
      </c>
      <c r="CE164" s="9"/>
      <c r="CF164" s="82" t="s">
        <v>1189</v>
      </c>
      <c r="CG164" s="82" t="s">
        <v>1189</v>
      </c>
      <c r="CH164" s="82" t="s">
        <v>1189</v>
      </c>
      <c r="CI164" s="82" t="s">
        <v>1189</v>
      </c>
      <c r="CJ164" s="82" t="s">
        <v>1189</v>
      </c>
      <c r="CK164" s="82" t="s">
        <v>1189</v>
      </c>
      <c r="CL164" s="82" t="s">
        <v>1189</v>
      </c>
      <c r="CM164" s="82" t="s">
        <v>1189</v>
      </c>
      <c r="CN164" s="82" t="s">
        <v>1189</v>
      </c>
      <c r="CO164" s="82" t="s">
        <v>1189</v>
      </c>
      <c r="CP164" s="82" t="s">
        <v>1189</v>
      </c>
      <c r="CQ164" s="82" t="s">
        <v>1189</v>
      </c>
      <c r="CR164" s="82" t="s">
        <v>1189</v>
      </c>
      <c r="CS164" s="82" t="s">
        <v>1189</v>
      </c>
      <c r="CT164" s="82" t="s">
        <v>1189</v>
      </c>
      <c r="CU164" s="82" t="s">
        <v>1189</v>
      </c>
      <c r="CV164" s="82" t="s">
        <v>1189</v>
      </c>
      <c r="CW164" s="82" t="s">
        <v>1189</v>
      </c>
      <c r="CX164" s="82" t="s">
        <v>1189</v>
      </c>
      <c r="CY164" s="82" t="s">
        <v>1189</v>
      </c>
      <c r="CZ164" s="82" t="s">
        <v>1189</v>
      </c>
      <c r="DA164" s="82" t="s">
        <v>1189</v>
      </c>
      <c r="DB164" s="82" t="s">
        <v>1189</v>
      </c>
      <c r="DC164" s="9"/>
      <c r="DD164" s="82" t="s">
        <v>1189</v>
      </c>
      <c r="DE164" s="82" t="s">
        <v>1189</v>
      </c>
      <c r="DF164" s="82" t="s">
        <v>1189</v>
      </c>
      <c r="DG164" s="82" t="s">
        <v>1189</v>
      </c>
      <c r="DH164" s="82" t="s">
        <v>1189</v>
      </c>
      <c r="DI164" s="82" t="s">
        <v>1189</v>
      </c>
      <c r="DJ164" s="82" t="s">
        <v>1189</v>
      </c>
      <c r="DK164" s="82" t="s">
        <v>1189</v>
      </c>
      <c r="DL164" s="82" t="s">
        <v>1189</v>
      </c>
      <c r="DM164" s="82" t="s">
        <v>1189</v>
      </c>
      <c r="DN164" s="82" t="s">
        <v>1189</v>
      </c>
      <c r="DO164" s="82" t="s">
        <v>1189</v>
      </c>
      <c r="DP164" s="82" t="s">
        <v>1189</v>
      </c>
      <c r="DQ164" s="82" t="s">
        <v>1189</v>
      </c>
      <c r="DR164" s="82" t="s">
        <v>1189</v>
      </c>
      <c r="DS164" s="82" t="s">
        <v>1189</v>
      </c>
      <c r="DT164" s="82" t="s">
        <v>1189</v>
      </c>
      <c r="DU164" s="82" t="s">
        <v>1189</v>
      </c>
      <c r="DV164" s="9"/>
      <c r="DW164" s="82" t="s">
        <v>1189</v>
      </c>
      <c r="DX164" s="82" t="s">
        <v>1189</v>
      </c>
      <c r="DY164" s="82" t="s">
        <v>1189</v>
      </c>
      <c r="DZ164" s="82" t="s">
        <v>1189</v>
      </c>
      <c r="EA164" s="82" t="s">
        <v>1189</v>
      </c>
      <c r="EB164" s="82" t="s">
        <v>1189</v>
      </c>
      <c r="EC164" s="82" t="s">
        <v>1189</v>
      </c>
      <c r="ED164" s="82" t="s">
        <v>1189</v>
      </c>
      <c r="EE164" s="82" t="s">
        <v>1189</v>
      </c>
      <c r="EF164" s="82" t="s">
        <v>1189</v>
      </c>
      <c r="EG164" s="82" t="s">
        <v>1189</v>
      </c>
      <c r="EH164" s="82" t="s">
        <v>1189</v>
      </c>
      <c r="EI164" s="82" t="s">
        <v>1189</v>
      </c>
      <c r="EJ164" s="82" t="s">
        <v>1189</v>
      </c>
      <c r="EK164" s="82" t="s">
        <v>1189</v>
      </c>
      <c r="EL164" s="82" t="s">
        <v>1189</v>
      </c>
      <c r="EM164" s="82" t="s">
        <v>1189</v>
      </c>
      <c r="EN164" s="82" t="s">
        <v>1189</v>
      </c>
      <c r="EO164" s="82" t="s">
        <v>1189</v>
      </c>
      <c r="EP164" s="82" t="s">
        <v>1189</v>
      </c>
      <c r="EQ164" s="82" t="s">
        <v>1189</v>
      </c>
      <c r="ER164" s="82" t="s">
        <v>1189</v>
      </c>
      <c r="ES164" s="82" t="s">
        <v>1189</v>
      </c>
      <c r="ET164" s="82" t="s">
        <v>1189</v>
      </c>
      <c r="EU164" s="82" t="s">
        <v>1189</v>
      </c>
      <c r="EV164" s="82" t="s">
        <v>1189</v>
      </c>
      <c r="EW164" s="82" t="s">
        <v>1189</v>
      </c>
      <c r="EX164" s="82" t="s">
        <v>1189</v>
      </c>
      <c r="EY164" s="82" t="s">
        <v>1189</v>
      </c>
      <c r="EZ164" s="82" t="s">
        <v>1189</v>
      </c>
      <c r="FA164" s="82" t="s">
        <v>1189</v>
      </c>
      <c r="FB164" s="82" t="s">
        <v>1189</v>
      </c>
      <c r="FC164" s="82" t="s">
        <v>1189</v>
      </c>
      <c r="FD164" s="82" t="s">
        <v>1189</v>
      </c>
      <c r="FE164" s="82" t="s">
        <v>1189</v>
      </c>
      <c r="FF164" s="82" t="s">
        <v>1189</v>
      </c>
      <c r="FG164" s="82" t="s">
        <v>1189</v>
      </c>
      <c r="FH164" s="82" t="s">
        <v>1189</v>
      </c>
      <c r="FI164" s="82" t="s">
        <v>1189</v>
      </c>
      <c r="FJ164" s="82" t="s">
        <v>1189</v>
      </c>
      <c r="FK164" s="82" t="s">
        <v>1189</v>
      </c>
      <c r="FL164" s="9"/>
      <c r="FM164" s="82" t="s">
        <v>1189</v>
      </c>
      <c r="FN164" s="82" t="s">
        <v>1189</v>
      </c>
      <c r="FO164" s="82" t="s">
        <v>1189</v>
      </c>
      <c r="FP164" s="82" t="s">
        <v>1189</v>
      </c>
      <c r="FQ164" s="82" t="s">
        <v>1189</v>
      </c>
      <c r="FR164" s="82" t="s">
        <v>1189</v>
      </c>
      <c r="FS164" s="82" t="s">
        <v>1189</v>
      </c>
      <c r="FT164" s="84" t="s">
        <v>1189</v>
      </c>
      <c r="FU164" s="82" t="s">
        <v>1189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89</v>
      </c>
      <c r="F165" s="82" t="s">
        <v>1189</v>
      </c>
      <c r="G165" s="82" t="s">
        <v>1189</v>
      </c>
      <c r="H165" s="82" t="s">
        <v>1189</v>
      </c>
      <c r="I165" s="82" t="s">
        <v>1189</v>
      </c>
      <c r="J165" s="82" t="s">
        <v>1189</v>
      </c>
      <c r="K165" s="82" t="s">
        <v>1189</v>
      </c>
      <c r="L165" s="82" t="s">
        <v>1189</v>
      </c>
      <c r="M165" s="82" t="s">
        <v>1189</v>
      </c>
      <c r="N165" s="82" t="s">
        <v>1189</v>
      </c>
      <c r="O165" s="82" t="s">
        <v>1189</v>
      </c>
      <c r="P165" s="82" t="s">
        <v>1189</v>
      </c>
      <c r="Q165" s="82" t="s">
        <v>1189</v>
      </c>
      <c r="R165" s="82" t="s">
        <v>1189</v>
      </c>
      <c r="S165" s="82" t="s">
        <v>1189</v>
      </c>
      <c r="T165" s="82" t="s">
        <v>1189</v>
      </c>
      <c r="U165" s="82" t="s">
        <v>1189</v>
      </c>
      <c r="V165" s="82" t="s">
        <v>1189</v>
      </c>
      <c r="W165" s="82" t="s">
        <v>1189</v>
      </c>
      <c r="X165" s="82" t="s">
        <v>1189</v>
      </c>
      <c r="Y165" s="82" t="s">
        <v>1189</v>
      </c>
      <c r="Z165" s="82" t="s">
        <v>1189</v>
      </c>
      <c r="AA165" s="82" t="s">
        <v>1189</v>
      </c>
      <c r="AB165" s="82" t="s">
        <v>1189</v>
      </c>
      <c r="AC165" s="82" t="s">
        <v>1189</v>
      </c>
      <c r="AD165" s="82" t="s">
        <v>1189</v>
      </c>
      <c r="AE165" s="82" t="s">
        <v>1189</v>
      </c>
      <c r="AF165" s="82" t="s">
        <v>1189</v>
      </c>
      <c r="AG165" s="82" t="s">
        <v>1189</v>
      </c>
      <c r="AH165" s="82" t="s">
        <v>1189</v>
      </c>
      <c r="AI165" s="82" t="s">
        <v>1189</v>
      </c>
      <c r="AJ165" s="82" t="s">
        <v>1189</v>
      </c>
      <c r="AK165" s="82" t="s">
        <v>1189</v>
      </c>
      <c r="AL165" s="82" t="s">
        <v>1189</v>
      </c>
      <c r="AM165" s="9"/>
      <c r="AN165" s="82" t="s">
        <v>1189</v>
      </c>
      <c r="AO165" s="82" t="s">
        <v>1189</v>
      </c>
      <c r="AP165" s="82" t="s">
        <v>1189</v>
      </c>
      <c r="AQ165" s="82" t="s">
        <v>1189</v>
      </c>
      <c r="AR165" s="82" t="s">
        <v>1189</v>
      </c>
      <c r="AS165" s="82" t="s">
        <v>1189</v>
      </c>
      <c r="AT165" s="82" t="s">
        <v>1189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89</v>
      </c>
      <c r="AX165" s="82" t="s">
        <v>1189</v>
      </c>
      <c r="AY165" s="82" t="s">
        <v>1189</v>
      </c>
      <c r="AZ165" s="2" t="e">
        <f>_xll.ciqfunctions.udf.CIQ($B165, "IQ_EFFECT_TAX_RATE", $C165)/100</f>
        <v>#VALUE!</v>
      </c>
      <c r="BA165" s="84" t="s">
        <v>1189</v>
      </c>
      <c r="BB165" s="9"/>
      <c r="BC165" s="82" t="s">
        <v>1189</v>
      </c>
      <c r="BD165" s="82" t="s">
        <v>1189</v>
      </c>
      <c r="BE165" s="82" t="s">
        <v>1189</v>
      </c>
      <c r="BF165" s="82" t="s">
        <v>1189</v>
      </c>
      <c r="BG165" s="82" t="s">
        <v>1189</v>
      </c>
      <c r="BH165" s="82" t="s">
        <v>1189</v>
      </c>
      <c r="BI165" s="82" t="s">
        <v>1189</v>
      </c>
      <c r="BJ165" s="9"/>
      <c r="BK165" s="9"/>
      <c r="BL165" s="82" t="s">
        <v>1189</v>
      </c>
      <c r="BM165" s="82" t="s">
        <v>1189</v>
      </c>
      <c r="BN165" s="82" t="s">
        <v>1189</v>
      </c>
      <c r="BO165" s="82" t="s">
        <v>1189</v>
      </c>
      <c r="BP165" s="82" t="s">
        <v>1189</v>
      </c>
      <c r="BQ165" s="82" t="s">
        <v>1189</v>
      </c>
      <c r="BR165" s="82" t="s">
        <v>1189</v>
      </c>
      <c r="BS165" s="82" t="s">
        <v>1189</v>
      </c>
      <c r="BT165" s="82" t="s">
        <v>1189</v>
      </c>
      <c r="BU165" s="82" t="s">
        <v>1189</v>
      </c>
      <c r="BV165" s="82" t="s">
        <v>1189</v>
      </c>
      <c r="BW165" s="82" t="s">
        <v>1189</v>
      </c>
      <c r="BX165" s="82" t="s">
        <v>1189</v>
      </c>
      <c r="BY165" s="82" t="s">
        <v>1189</v>
      </c>
      <c r="BZ165" s="82" t="s">
        <v>1189</v>
      </c>
      <c r="CA165" s="82" t="s">
        <v>1189</v>
      </c>
      <c r="CB165" s="82" t="s">
        <v>1189</v>
      </c>
      <c r="CC165" s="82" t="s">
        <v>1189</v>
      </c>
      <c r="CD165" s="82" t="s">
        <v>1189</v>
      </c>
      <c r="CE165" s="9"/>
      <c r="CF165" s="82" t="s">
        <v>1189</v>
      </c>
      <c r="CG165" s="82" t="s">
        <v>1189</v>
      </c>
      <c r="CH165" s="82" t="s">
        <v>1189</v>
      </c>
      <c r="CI165" s="82" t="s">
        <v>1189</v>
      </c>
      <c r="CJ165" s="82" t="s">
        <v>1189</v>
      </c>
      <c r="CK165" s="82" t="s">
        <v>1189</v>
      </c>
      <c r="CL165" s="82" t="s">
        <v>1189</v>
      </c>
      <c r="CM165" s="82" t="s">
        <v>1189</v>
      </c>
      <c r="CN165" s="82" t="s">
        <v>1189</v>
      </c>
      <c r="CO165" s="82" t="s">
        <v>1189</v>
      </c>
      <c r="CP165" s="82" t="s">
        <v>1189</v>
      </c>
      <c r="CQ165" s="82" t="s">
        <v>1189</v>
      </c>
      <c r="CR165" s="82" t="s">
        <v>1189</v>
      </c>
      <c r="CS165" s="82" t="s">
        <v>1189</v>
      </c>
      <c r="CT165" s="82" t="s">
        <v>1189</v>
      </c>
      <c r="CU165" s="82" t="s">
        <v>1189</v>
      </c>
      <c r="CV165" s="82" t="s">
        <v>1189</v>
      </c>
      <c r="CW165" s="82" t="s">
        <v>1189</v>
      </c>
      <c r="CX165" s="82" t="s">
        <v>1189</v>
      </c>
      <c r="CY165" s="82" t="s">
        <v>1189</v>
      </c>
      <c r="CZ165" s="82" t="s">
        <v>1189</v>
      </c>
      <c r="DA165" s="82" t="s">
        <v>1189</v>
      </c>
      <c r="DB165" s="82" t="s">
        <v>1189</v>
      </c>
      <c r="DC165" s="9"/>
      <c r="DD165" s="82" t="s">
        <v>1189</v>
      </c>
      <c r="DE165" s="82" t="s">
        <v>1189</v>
      </c>
      <c r="DF165" s="82" t="s">
        <v>1189</v>
      </c>
      <c r="DG165" s="82" t="s">
        <v>1189</v>
      </c>
      <c r="DH165" s="82" t="s">
        <v>1189</v>
      </c>
      <c r="DI165" s="82" t="s">
        <v>1189</v>
      </c>
      <c r="DJ165" s="82" t="s">
        <v>1189</v>
      </c>
      <c r="DK165" s="82" t="s">
        <v>1189</v>
      </c>
      <c r="DL165" s="82" t="s">
        <v>1189</v>
      </c>
      <c r="DM165" s="82" t="s">
        <v>1189</v>
      </c>
      <c r="DN165" s="82" t="s">
        <v>1189</v>
      </c>
      <c r="DO165" s="82" t="s">
        <v>1189</v>
      </c>
      <c r="DP165" s="82" t="s">
        <v>1189</v>
      </c>
      <c r="DQ165" s="82" t="s">
        <v>1189</v>
      </c>
      <c r="DR165" s="82" t="s">
        <v>1189</v>
      </c>
      <c r="DS165" s="82" t="s">
        <v>1189</v>
      </c>
      <c r="DT165" s="82" t="s">
        <v>1189</v>
      </c>
      <c r="DU165" s="82" t="s">
        <v>1189</v>
      </c>
      <c r="DV165" s="9"/>
      <c r="DW165" s="82" t="s">
        <v>1189</v>
      </c>
      <c r="DX165" s="82" t="s">
        <v>1189</v>
      </c>
      <c r="DY165" s="82" t="s">
        <v>1189</v>
      </c>
      <c r="DZ165" s="82" t="s">
        <v>1189</v>
      </c>
      <c r="EA165" s="82" t="s">
        <v>1189</v>
      </c>
      <c r="EB165" s="82" t="s">
        <v>1189</v>
      </c>
      <c r="EC165" s="82" t="s">
        <v>1189</v>
      </c>
      <c r="ED165" s="82" t="s">
        <v>1189</v>
      </c>
      <c r="EE165" s="82" t="s">
        <v>1189</v>
      </c>
      <c r="EF165" s="82" t="s">
        <v>1189</v>
      </c>
      <c r="EG165" s="82" t="s">
        <v>1189</v>
      </c>
      <c r="EH165" s="82" t="s">
        <v>1189</v>
      </c>
      <c r="EI165" s="82" t="s">
        <v>1189</v>
      </c>
      <c r="EJ165" s="82" t="s">
        <v>1189</v>
      </c>
      <c r="EK165" s="82" t="s">
        <v>1189</v>
      </c>
      <c r="EL165" s="82" t="s">
        <v>1189</v>
      </c>
      <c r="EM165" s="82" t="s">
        <v>1189</v>
      </c>
      <c r="EN165" s="82" t="s">
        <v>1189</v>
      </c>
      <c r="EO165" s="82" t="s">
        <v>1189</v>
      </c>
      <c r="EP165" s="82" t="s">
        <v>1189</v>
      </c>
      <c r="EQ165" s="82" t="s">
        <v>1189</v>
      </c>
      <c r="ER165" s="82" t="s">
        <v>1189</v>
      </c>
      <c r="ES165" s="82" t="s">
        <v>1189</v>
      </c>
      <c r="ET165" s="82" t="s">
        <v>1189</v>
      </c>
      <c r="EU165" s="82" t="s">
        <v>1189</v>
      </c>
      <c r="EV165" s="82" t="s">
        <v>1189</v>
      </c>
      <c r="EW165" s="82" t="s">
        <v>1189</v>
      </c>
      <c r="EX165" s="82" t="s">
        <v>1189</v>
      </c>
      <c r="EY165" s="82" t="s">
        <v>1189</v>
      </c>
      <c r="EZ165" s="82" t="s">
        <v>1189</v>
      </c>
      <c r="FA165" s="82" t="s">
        <v>1189</v>
      </c>
      <c r="FB165" s="82" t="s">
        <v>1189</v>
      </c>
      <c r="FC165" s="82" t="s">
        <v>1189</v>
      </c>
      <c r="FD165" s="82" t="s">
        <v>1189</v>
      </c>
      <c r="FE165" s="82" t="s">
        <v>1189</v>
      </c>
      <c r="FF165" s="82" t="s">
        <v>1189</v>
      </c>
      <c r="FG165" s="82" t="s">
        <v>1189</v>
      </c>
      <c r="FH165" s="82" t="s">
        <v>1189</v>
      </c>
      <c r="FI165" s="82" t="s">
        <v>1189</v>
      </c>
      <c r="FJ165" s="82" t="s">
        <v>1189</v>
      </c>
      <c r="FK165" s="82" t="s">
        <v>1189</v>
      </c>
      <c r="FL165" s="9"/>
      <c r="FM165" s="82" t="s">
        <v>1189</v>
      </c>
      <c r="FN165" s="82" t="s">
        <v>1189</v>
      </c>
      <c r="FO165" s="82" t="s">
        <v>1189</v>
      </c>
      <c r="FP165" s="82" t="s">
        <v>1189</v>
      </c>
      <c r="FQ165" s="82" t="s">
        <v>1189</v>
      </c>
      <c r="FR165" s="82" t="s">
        <v>1189</v>
      </c>
      <c r="FS165" s="82" t="s">
        <v>1189</v>
      </c>
      <c r="FT165" s="84" t="s">
        <v>1189</v>
      </c>
      <c r="FU165" s="82" t="s">
        <v>1189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89</v>
      </c>
      <c r="F166" s="82" t="s">
        <v>1189</v>
      </c>
      <c r="G166" s="82" t="s">
        <v>1189</v>
      </c>
      <c r="H166" s="82" t="s">
        <v>1189</v>
      </c>
      <c r="I166" s="82" t="s">
        <v>1189</v>
      </c>
      <c r="J166" s="82" t="s">
        <v>1189</v>
      </c>
      <c r="K166" s="82" t="s">
        <v>1189</v>
      </c>
      <c r="L166" s="82" t="s">
        <v>1189</v>
      </c>
      <c r="M166" s="82" t="s">
        <v>1189</v>
      </c>
      <c r="N166" s="82" t="s">
        <v>1189</v>
      </c>
      <c r="O166" s="82" t="s">
        <v>1189</v>
      </c>
      <c r="P166" s="82" t="s">
        <v>1189</v>
      </c>
      <c r="Q166" s="82" t="s">
        <v>1189</v>
      </c>
      <c r="R166" s="82" t="s">
        <v>1189</v>
      </c>
      <c r="S166" s="82" t="s">
        <v>1189</v>
      </c>
      <c r="T166" s="82" t="s">
        <v>1189</v>
      </c>
      <c r="U166" s="82" t="s">
        <v>1189</v>
      </c>
      <c r="V166" s="82" t="s">
        <v>1189</v>
      </c>
      <c r="W166" s="82" t="s">
        <v>1189</v>
      </c>
      <c r="X166" s="82" t="s">
        <v>1189</v>
      </c>
      <c r="Y166" s="82" t="s">
        <v>1189</v>
      </c>
      <c r="Z166" s="82" t="s">
        <v>1189</v>
      </c>
      <c r="AA166" s="82" t="s">
        <v>1189</v>
      </c>
      <c r="AB166" s="82" t="s">
        <v>1189</v>
      </c>
      <c r="AC166" s="82" t="s">
        <v>1189</v>
      </c>
      <c r="AD166" s="82" t="s">
        <v>1189</v>
      </c>
      <c r="AE166" s="82" t="s">
        <v>1189</v>
      </c>
      <c r="AF166" s="82" t="s">
        <v>1189</v>
      </c>
      <c r="AG166" s="82" t="s">
        <v>1189</v>
      </c>
      <c r="AH166" s="82" t="s">
        <v>1189</v>
      </c>
      <c r="AI166" s="82" t="s">
        <v>1189</v>
      </c>
      <c r="AJ166" s="82" t="s">
        <v>1189</v>
      </c>
      <c r="AK166" s="82" t="s">
        <v>1189</v>
      </c>
      <c r="AL166" s="82" t="s">
        <v>1189</v>
      </c>
      <c r="AM166" s="9"/>
      <c r="AN166" s="82" t="s">
        <v>1189</v>
      </c>
      <c r="AO166" s="82" t="s">
        <v>1189</v>
      </c>
      <c r="AP166" s="82" t="s">
        <v>1189</v>
      </c>
      <c r="AQ166" s="82" t="s">
        <v>1189</v>
      </c>
      <c r="AR166" s="82" t="s">
        <v>1189</v>
      </c>
      <c r="AS166" s="82" t="s">
        <v>1189</v>
      </c>
      <c r="AT166" s="82" t="s">
        <v>1189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89</v>
      </c>
      <c r="AX166" s="82" t="s">
        <v>1189</v>
      </c>
      <c r="AY166" s="82" t="s">
        <v>1189</v>
      </c>
      <c r="AZ166" s="2" t="e">
        <f>_xll.ciqfunctions.udf.CIQ($B166, "IQ_EFFECT_TAX_RATE", $C166)/100</f>
        <v>#VALUE!</v>
      </c>
      <c r="BA166" s="84" t="s">
        <v>1189</v>
      </c>
      <c r="BB166" s="9"/>
      <c r="BC166" s="82" t="s">
        <v>1189</v>
      </c>
      <c r="BD166" s="82" t="s">
        <v>1189</v>
      </c>
      <c r="BE166" s="82" t="s">
        <v>1189</v>
      </c>
      <c r="BF166" s="82" t="s">
        <v>1189</v>
      </c>
      <c r="BG166" s="82" t="s">
        <v>1189</v>
      </c>
      <c r="BH166" s="82" t="s">
        <v>1189</v>
      </c>
      <c r="BI166" s="82" t="s">
        <v>1189</v>
      </c>
      <c r="BJ166" s="9"/>
      <c r="BK166" s="9"/>
      <c r="BL166" s="82" t="s">
        <v>1189</v>
      </c>
      <c r="BM166" s="82" t="s">
        <v>1189</v>
      </c>
      <c r="BN166" s="82" t="s">
        <v>1189</v>
      </c>
      <c r="BO166" s="82" t="s">
        <v>1189</v>
      </c>
      <c r="BP166" s="82" t="s">
        <v>1189</v>
      </c>
      <c r="BQ166" s="82" t="s">
        <v>1189</v>
      </c>
      <c r="BR166" s="82" t="s">
        <v>1189</v>
      </c>
      <c r="BS166" s="82" t="s">
        <v>1189</v>
      </c>
      <c r="BT166" s="82" t="s">
        <v>1189</v>
      </c>
      <c r="BU166" s="82" t="s">
        <v>1189</v>
      </c>
      <c r="BV166" s="82" t="s">
        <v>1189</v>
      </c>
      <c r="BW166" s="82" t="s">
        <v>1189</v>
      </c>
      <c r="BX166" s="82" t="s">
        <v>1189</v>
      </c>
      <c r="BY166" s="82" t="s">
        <v>1189</v>
      </c>
      <c r="BZ166" s="82" t="s">
        <v>1189</v>
      </c>
      <c r="CA166" s="82" t="s">
        <v>1189</v>
      </c>
      <c r="CB166" s="82" t="s">
        <v>1189</v>
      </c>
      <c r="CC166" s="82" t="s">
        <v>1189</v>
      </c>
      <c r="CD166" s="82" t="s">
        <v>1189</v>
      </c>
      <c r="CE166" s="9"/>
      <c r="CF166" s="82" t="s">
        <v>1189</v>
      </c>
      <c r="CG166" s="82" t="s">
        <v>1189</v>
      </c>
      <c r="CH166" s="82" t="s">
        <v>1189</v>
      </c>
      <c r="CI166" s="82" t="s">
        <v>1189</v>
      </c>
      <c r="CJ166" s="82" t="s">
        <v>1189</v>
      </c>
      <c r="CK166" s="82" t="s">
        <v>1189</v>
      </c>
      <c r="CL166" s="82" t="s">
        <v>1189</v>
      </c>
      <c r="CM166" s="82" t="s">
        <v>1189</v>
      </c>
      <c r="CN166" s="82" t="s">
        <v>1189</v>
      </c>
      <c r="CO166" s="82" t="s">
        <v>1189</v>
      </c>
      <c r="CP166" s="82" t="s">
        <v>1189</v>
      </c>
      <c r="CQ166" s="82" t="s">
        <v>1189</v>
      </c>
      <c r="CR166" s="82" t="s">
        <v>1189</v>
      </c>
      <c r="CS166" s="82" t="s">
        <v>1189</v>
      </c>
      <c r="CT166" s="82" t="s">
        <v>1189</v>
      </c>
      <c r="CU166" s="82" t="s">
        <v>1189</v>
      </c>
      <c r="CV166" s="82" t="s">
        <v>1189</v>
      </c>
      <c r="CW166" s="82" t="s">
        <v>1189</v>
      </c>
      <c r="CX166" s="82" t="s">
        <v>1189</v>
      </c>
      <c r="CY166" s="82" t="s">
        <v>1189</v>
      </c>
      <c r="CZ166" s="82" t="s">
        <v>1189</v>
      </c>
      <c r="DA166" s="82" t="s">
        <v>1189</v>
      </c>
      <c r="DB166" s="82" t="s">
        <v>1189</v>
      </c>
      <c r="DC166" s="9"/>
      <c r="DD166" s="82" t="s">
        <v>1189</v>
      </c>
      <c r="DE166" s="82" t="s">
        <v>1189</v>
      </c>
      <c r="DF166" s="82" t="s">
        <v>1189</v>
      </c>
      <c r="DG166" s="82" t="s">
        <v>1189</v>
      </c>
      <c r="DH166" s="82" t="s">
        <v>1189</v>
      </c>
      <c r="DI166" s="82" t="s">
        <v>1189</v>
      </c>
      <c r="DJ166" s="82" t="s">
        <v>1189</v>
      </c>
      <c r="DK166" s="82" t="s">
        <v>1189</v>
      </c>
      <c r="DL166" s="82" t="s">
        <v>1189</v>
      </c>
      <c r="DM166" s="82" t="s">
        <v>1189</v>
      </c>
      <c r="DN166" s="82" t="s">
        <v>1189</v>
      </c>
      <c r="DO166" s="82" t="s">
        <v>1189</v>
      </c>
      <c r="DP166" s="82" t="s">
        <v>1189</v>
      </c>
      <c r="DQ166" s="82" t="s">
        <v>1189</v>
      </c>
      <c r="DR166" s="82" t="s">
        <v>1189</v>
      </c>
      <c r="DS166" s="82" t="s">
        <v>1189</v>
      </c>
      <c r="DT166" s="82" t="s">
        <v>1189</v>
      </c>
      <c r="DU166" s="82" t="s">
        <v>1189</v>
      </c>
      <c r="DV166" s="9"/>
      <c r="DW166" s="82" t="s">
        <v>1189</v>
      </c>
      <c r="DX166" s="82" t="s">
        <v>1189</v>
      </c>
      <c r="DY166" s="82" t="s">
        <v>1189</v>
      </c>
      <c r="DZ166" s="82" t="s">
        <v>1189</v>
      </c>
      <c r="EA166" s="82" t="s">
        <v>1189</v>
      </c>
      <c r="EB166" s="82" t="s">
        <v>1189</v>
      </c>
      <c r="EC166" s="82" t="s">
        <v>1189</v>
      </c>
      <c r="ED166" s="82" t="s">
        <v>1189</v>
      </c>
      <c r="EE166" s="82" t="s">
        <v>1189</v>
      </c>
      <c r="EF166" s="82" t="s">
        <v>1189</v>
      </c>
      <c r="EG166" s="82" t="s">
        <v>1189</v>
      </c>
      <c r="EH166" s="82" t="s">
        <v>1189</v>
      </c>
      <c r="EI166" s="82" t="s">
        <v>1189</v>
      </c>
      <c r="EJ166" s="82" t="s">
        <v>1189</v>
      </c>
      <c r="EK166" s="82" t="s">
        <v>1189</v>
      </c>
      <c r="EL166" s="82" t="s">
        <v>1189</v>
      </c>
      <c r="EM166" s="82" t="s">
        <v>1189</v>
      </c>
      <c r="EN166" s="82" t="s">
        <v>1189</v>
      </c>
      <c r="EO166" s="82" t="s">
        <v>1189</v>
      </c>
      <c r="EP166" s="82" t="s">
        <v>1189</v>
      </c>
      <c r="EQ166" s="82" t="s">
        <v>1189</v>
      </c>
      <c r="ER166" s="82" t="s">
        <v>1189</v>
      </c>
      <c r="ES166" s="82" t="s">
        <v>1189</v>
      </c>
      <c r="ET166" s="82" t="s">
        <v>1189</v>
      </c>
      <c r="EU166" s="82" t="s">
        <v>1189</v>
      </c>
      <c r="EV166" s="82" t="s">
        <v>1189</v>
      </c>
      <c r="EW166" s="82" t="s">
        <v>1189</v>
      </c>
      <c r="EX166" s="82" t="s">
        <v>1189</v>
      </c>
      <c r="EY166" s="82" t="s">
        <v>1189</v>
      </c>
      <c r="EZ166" s="82" t="s">
        <v>1189</v>
      </c>
      <c r="FA166" s="82" t="s">
        <v>1189</v>
      </c>
      <c r="FB166" s="82" t="s">
        <v>1189</v>
      </c>
      <c r="FC166" s="82" t="s">
        <v>1189</v>
      </c>
      <c r="FD166" s="82" t="s">
        <v>1189</v>
      </c>
      <c r="FE166" s="82" t="s">
        <v>1189</v>
      </c>
      <c r="FF166" s="82" t="s">
        <v>1189</v>
      </c>
      <c r="FG166" s="82" t="s">
        <v>1189</v>
      </c>
      <c r="FH166" s="82" t="s">
        <v>1189</v>
      </c>
      <c r="FI166" s="82" t="s">
        <v>1189</v>
      </c>
      <c r="FJ166" s="82" t="s">
        <v>1189</v>
      </c>
      <c r="FK166" s="82" t="s">
        <v>1189</v>
      </c>
      <c r="FL166" s="9"/>
      <c r="FM166" s="82" t="s">
        <v>1189</v>
      </c>
      <c r="FN166" s="82" t="s">
        <v>1189</v>
      </c>
      <c r="FO166" s="82" t="s">
        <v>1189</v>
      </c>
      <c r="FP166" s="82" t="s">
        <v>1189</v>
      </c>
      <c r="FQ166" s="82" t="s">
        <v>1189</v>
      </c>
      <c r="FR166" s="82" t="s">
        <v>1189</v>
      </c>
      <c r="FS166" s="82" t="s">
        <v>1189</v>
      </c>
      <c r="FT166" s="84" t="s">
        <v>1189</v>
      </c>
      <c r="FU166" s="82" t="s">
        <v>1189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89</v>
      </c>
      <c r="F167" s="82" t="s">
        <v>1189</v>
      </c>
      <c r="G167" s="82" t="s">
        <v>1189</v>
      </c>
      <c r="H167" s="82" t="s">
        <v>1189</v>
      </c>
      <c r="I167" s="82" t="s">
        <v>1189</v>
      </c>
      <c r="J167" s="82" t="s">
        <v>1189</v>
      </c>
      <c r="K167" s="82" t="s">
        <v>1189</v>
      </c>
      <c r="L167" s="82" t="s">
        <v>1189</v>
      </c>
      <c r="M167" s="82" t="s">
        <v>1189</v>
      </c>
      <c r="N167" s="82" t="s">
        <v>1189</v>
      </c>
      <c r="O167" s="82" t="s">
        <v>1189</v>
      </c>
      <c r="P167" s="82" t="s">
        <v>1189</v>
      </c>
      <c r="Q167" s="82" t="s">
        <v>1189</v>
      </c>
      <c r="R167" s="82" t="s">
        <v>1189</v>
      </c>
      <c r="S167" s="82" t="s">
        <v>1189</v>
      </c>
      <c r="T167" s="82" t="s">
        <v>1189</v>
      </c>
      <c r="U167" s="82" t="s">
        <v>1189</v>
      </c>
      <c r="V167" s="82" t="s">
        <v>1189</v>
      </c>
      <c r="W167" s="82" t="s">
        <v>1189</v>
      </c>
      <c r="X167" s="82" t="s">
        <v>1189</v>
      </c>
      <c r="Y167" s="82" t="s">
        <v>1189</v>
      </c>
      <c r="Z167" s="82" t="s">
        <v>1189</v>
      </c>
      <c r="AA167" s="82" t="s">
        <v>1189</v>
      </c>
      <c r="AB167" s="82" t="s">
        <v>1189</v>
      </c>
      <c r="AC167" s="82" t="s">
        <v>1189</v>
      </c>
      <c r="AD167" s="82" t="s">
        <v>1189</v>
      </c>
      <c r="AE167" s="82" t="s">
        <v>1189</v>
      </c>
      <c r="AF167" s="82" t="s">
        <v>1189</v>
      </c>
      <c r="AG167" s="82" t="s">
        <v>1189</v>
      </c>
      <c r="AH167" s="82" t="s">
        <v>1189</v>
      </c>
      <c r="AI167" s="82" t="s">
        <v>1189</v>
      </c>
      <c r="AJ167" s="82" t="s">
        <v>1189</v>
      </c>
      <c r="AK167" s="82" t="s">
        <v>1189</v>
      </c>
      <c r="AL167" s="82" t="s">
        <v>1189</v>
      </c>
      <c r="AM167" s="9"/>
      <c r="AN167" s="82" t="s">
        <v>1189</v>
      </c>
      <c r="AO167" s="82" t="s">
        <v>1189</v>
      </c>
      <c r="AP167" s="82" t="s">
        <v>1189</v>
      </c>
      <c r="AQ167" s="82" t="s">
        <v>1189</v>
      </c>
      <c r="AR167" s="82" t="s">
        <v>1189</v>
      </c>
      <c r="AS167" s="82" t="s">
        <v>1189</v>
      </c>
      <c r="AT167" s="82" t="s">
        <v>1189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89</v>
      </c>
      <c r="AX167" s="82" t="s">
        <v>1189</v>
      </c>
      <c r="AY167" s="82" t="s">
        <v>1189</v>
      </c>
      <c r="AZ167" s="2" t="e">
        <f>_xll.ciqfunctions.udf.CIQ($B167, "IQ_EFFECT_TAX_RATE", $C167)/100</f>
        <v>#VALUE!</v>
      </c>
      <c r="BA167" s="84" t="s">
        <v>1189</v>
      </c>
      <c r="BB167" s="9"/>
      <c r="BC167" s="82" t="s">
        <v>1189</v>
      </c>
      <c r="BD167" s="82" t="s">
        <v>1189</v>
      </c>
      <c r="BE167" s="82" t="s">
        <v>1189</v>
      </c>
      <c r="BF167" s="82" t="s">
        <v>1189</v>
      </c>
      <c r="BG167" s="82" t="s">
        <v>1189</v>
      </c>
      <c r="BH167" s="82" t="s">
        <v>1189</v>
      </c>
      <c r="BI167" s="82" t="s">
        <v>1189</v>
      </c>
      <c r="BJ167" s="9"/>
      <c r="BK167" s="9"/>
      <c r="BL167" s="82" t="s">
        <v>1189</v>
      </c>
      <c r="BM167" s="82" t="s">
        <v>1189</v>
      </c>
      <c r="BN167" s="82" t="s">
        <v>1189</v>
      </c>
      <c r="BO167" s="82" t="s">
        <v>1189</v>
      </c>
      <c r="BP167" s="82" t="s">
        <v>1189</v>
      </c>
      <c r="BQ167" s="82" t="s">
        <v>1189</v>
      </c>
      <c r="BR167" s="82" t="s">
        <v>1189</v>
      </c>
      <c r="BS167" s="82" t="s">
        <v>1189</v>
      </c>
      <c r="BT167" s="82" t="s">
        <v>1189</v>
      </c>
      <c r="BU167" s="82" t="s">
        <v>1189</v>
      </c>
      <c r="BV167" s="82" t="s">
        <v>1189</v>
      </c>
      <c r="BW167" s="82" t="s">
        <v>1189</v>
      </c>
      <c r="BX167" s="82" t="s">
        <v>1189</v>
      </c>
      <c r="BY167" s="82" t="s">
        <v>1189</v>
      </c>
      <c r="BZ167" s="82" t="s">
        <v>1189</v>
      </c>
      <c r="CA167" s="82" t="s">
        <v>1189</v>
      </c>
      <c r="CB167" s="82" t="s">
        <v>1189</v>
      </c>
      <c r="CC167" s="82" t="s">
        <v>1189</v>
      </c>
      <c r="CD167" s="82" t="s">
        <v>1189</v>
      </c>
      <c r="CE167" s="9"/>
      <c r="CF167" s="82" t="s">
        <v>1189</v>
      </c>
      <c r="CG167" s="82" t="s">
        <v>1189</v>
      </c>
      <c r="CH167" s="82" t="s">
        <v>1189</v>
      </c>
      <c r="CI167" s="82" t="s">
        <v>1189</v>
      </c>
      <c r="CJ167" s="82" t="s">
        <v>1189</v>
      </c>
      <c r="CK167" s="82" t="s">
        <v>1189</v>
      </c>
      <c r="CL167" s="82" t="s">
        <v>1189</v>
      </c>
      <c r="CM167" s="82" t="s">
        <v>1189</v>
      </c>
      <c r="CN167" s="82" t="s">
        <v>1189</v>
      </c>
      <c r="CO167" s="82" t="s">
        <v>1189</v>
      </c>
      <c r="CP167" s="82" t="s">
        <v>1189</v>
      </c>
      <c r="CQ167" s="82" t="s">
        <v>1189</v>
      </c>
      <c r="CR167" s="82" t="s">
        <v>1189</v>
      </c>
      <c r="CS167" s="82" t="s">
        <v>1189</v>
      </c>
      <c r="CT167" s="82" t="s">
        <v>1189</v>
      </c>
      <c r="CU167" s="82" t="s">
        <v>1189</v>
      </c>
      <c r="CV167" s="82" t="s">
        <v>1189</v>
      </c>
      <c r="CW167" s="82" t="s">
        <v>1189</v>
      </c>
      <c r="CX167" s="82" t="s">
        <v>1189</v>
      </c>
      <c r="CY167" s="82" t="s">
        <v>1189</v>
      </c>
      <c r="CZ167" s="82" t="s">
        <v>1189</v>
      </c>
      <c r="DA167" s="82" t="s">
        <v>1189</v>
      </c>
      <c r="DB167" s="82" t="s">
        <v>1189</v>
      </c>
      <c r="DC167" s="9"/>
      <c r="DD167" s="82" t="s">
        <v>1189</v>
      </c>
      <c r="DE167" s="82" t="s">
        <v>1189</v>
      </c>
      <c r="DF167" s="82" t="s">
        <v>1189</v>
      </c>
      <c r="DG167" s="82" t="s">
        <v>1189</v>
      </c>
      <c r="DH167" s="82" t="s">
        <v>1189</v>
      </c>
      <c r="DI167" s="82" t="s">
        <v>1189</v>
      </c>
      <c r="DJ167" s="82" t="s">
        <v>1189</v>
      </c>
      <c r="DK167" s="82" t="s">
        <v>1189</v>
      </c>
      <c r="DL167" s="82" t="s">
        <v>1189</v>
      </c>
      <c r="DM167" s="82" t="s">
        <v>1189</v>
      </c>
      <c r="DN167" s="82" t="s">
        <v>1189</v>
      </c>
      <c r="DO167" s="82" t="s">
        <v>1189</v>
      </c>
      <c r="DP167" s="82" t="s">
        <v>1189</v>
      </c>
      <c r="DQ167" s="82" t="s">
        <v>1189</v>
      </c>
      <c r="DR167" s="82" t="s">
        <v>1189</v>
      </c>
      <c r="DS167" s="82" t="s">
        <v>1189</v>
      </c>
      <c r="DT167" s="82" t="s">
        <v>1189</v>
      </c>
      <c r="DU167" s="82" t="s">
        <v>1189</v>
      </c>
      <c r="DV167" s="9"/>
      <c r="DW167" s="82" t="s">
        <v>1189</v>
      </c>
      <c r="DX167" s="82" t="s">
        <v>1189</v>
      </c>
      <c r="DY167" s="82" t="s">
        <v>1189</v>
      </c>
      <c r="DZ167" s="82" t="s">
        <v>1189</v>
      </c>
      <c r="EA167" s="82" t="s">
        <v>1189</v>
      </c>
      <c r="EB167" s="82" t="s">
        <v>1189</v>
      </c>
      <c r="EC167" s="82" t="s">
        <v>1189</v>
      </c>
      <c r="ED167" s="82" t="s">
        <v>1189</v>
      </c>
      <c r="EE167" s="82" t="s">
        <v>1189</v>
      </c>
      <c r="EF167" s="82" t="s">
        <v>1189</v>
      </c>
      <c r="EG167" s="82" t="s">
        <v>1189</v>
      </c>
      <c r="EH167" s="82" t="s">
        <v>1189</v>
      </c>
      <c r="EI167" s="82" t="s">
        <v>1189</v>
      </c>
      <c r="EJ167" s="82" t="s">
        <v>1189</v>
      </c>
      <c r="EK167" s="82" t="s">
        <v>1189</v>
      </c>
      <c r="EL167" s="82" t="s">
        <v>1189</v>
      </c>
      <c r="EM167" s="82" t="s">
        <v>1189</v>
      </c>
      <c r="EN167" s="82" t="s">
        <v>1189</v>
      </c>
      <c r="EO167" s="82" t="s">
        <v>1189</v>
      </c>
      <c r="EP167" s="82" t="s">
        <v>1189</v>
      </c>
      <c r="EQ167" s="82" t="s">
        <v>1189</v>
      </c>
      <c r="ER167" s="82" t="s">
        <v>1189</v>
      </c>
      <c r="ES167" s="82" t="s">
        <v>1189</v>
      </c>
      <c r="ET167" s="82" t="s">
        <v>1189</v>
      </c>
      <c r="EU167" s="82" t="s">
        <v>1189</v>
      </c>
      <c r="EV167" s="82" t="s">
        <v>1189</v>
      </c>
      <c r="EW167" s="82" t="s">
        <v>1189</v>
      </c>
      <c r="EX167" s="82" t="s">
        <v>1189</v>
      </c>
      <c r="EY167" s="82" t="s">
        <v>1189</v>
      </c>
      <c r="EZ167" s="82" t="s">
        <v>1189</v>
      </c>
      <c r="FA167" s="82" t="s">
        <v>1189</v>
      </c>
      <c r="FB167" s="82" t="s">
        <v>1189</v>
      </c>
      <c r="FC167" s="82" t="s">
        <v>1189</v>
      </c>
      <c r="FD167" s="82" t="s">
        <v>1189</v>
      </c>
      <c r="FE167" s="82" t="s">
        <v>1189</v>
      </c>
      <c r="FF167" s="82" t="s">
        <v>1189</v>
      </c>
      <c r="FG167" s="82" t="s">
        <v>1189</v>
      </c>
      <c r="FH167" s="82" t="s">
        <v>1189</v>
      </c>
      <c r="FI167" s="82" t="s">
        <v>1189</v>
      </c>
      <c r="FJ167" s="82" t="s">
        <v>1189</v>
      </c>
      <c r="FK167" s="82" t="s">
        <v>1189</v>
      </c>
      <c r="FL167" s="9"/>
      <c r="FM167" s="82" t="s">
        <v>1189</v>
      </c>
      <c r="FN167" s="82" t="s">
        <v>1189</v>
      </c>
      <c r="FO167" s="82" t="s">
        <v>1189</v>
      </c>
      <c r="FP167" s="82" t="s">
        <v>1189</v>
      </c>
      <c r="FQ167" s="82" t="s">
        <v>1189</v>
      </c>
      <c r="FR167" s="82" t="s">
        <v>1189</v>
      </c>
      <c r="FS167" s="82" t="s">
        <v>1189</v>
      </c>
      <c r="FT167" s="84" t="s">
        <v>1189</v>
      </c>
      <c r="FU167" s="82" t="s">
        <v>1189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89</v>
      </c>
      <c r="F168" s="82" t="s">
        <v>1189</v>
      </c>
      <c r="G168" s="82" t="s">
        <v>1189</v>
      </c>
      <c r="H168" s="82" t="s">
        <v>1189</v>
      </c>
      <c r="I168" s="82" t="s">
        <v>1189</v>
      </c>
      <c r="J168" s="82" t="s">
        <v>1189</v>
      </c>
      <c r="K168" s="82" t="s">
        <v>1189</v>
      </c>
      <c r="L168" s="82" t="s">
        <v>1189</v>
      </c>
      <c r="M168" s="82" t="s">
        <v>1189</v>
      </c>
      <c r="N168" s="82" t="s">
        <v>1189</v>
      </c>
      <c r="O168" s="82" t="s">
        <v>1189</v>
      </c>
      <c r="P168" s="82" t="s">
        <v>1189</v>
      </c>
      <c r="Q168" s="82" t="s">
        <v>1189</v>
      </c>
      <c r="R168" s="82" t="s">
        <v>1189</v>
      </c>
      <c r="S168" s="82" t="s">
        <v>1189</v>
      </c>
      <c r="T168" s="82" t="s">
        <v>1189</v>
      </c>
      <c r="U168" s="82" t="s">
        <v>1189</v>
      </c>
      <c r="V168" s="82" t="s">
        <v>1189</v>
      </c>
      <c r="W168" s="82" t="s">
        <v>1189</v>
      </c>
      <c r="X168" s="82" t="s">
        <v>1189</v>
      </c>
      <c r="Y168" s="82" t="s">
        <v>1189</v>
      </c>
      <c r="Z168" s="82" t="s">
        <v>1189</v>
      </c>
      <c r="AA168" s="82" t="s">
        <v>1189</v>
      </c>
      <c r="AB168" s="82" t="s">
        <v>1189</v>
      </c>
      <c r="AC168" s="82" t="s">
        <v>1189</v>
      </c>
      <c r="AD168" s="82" t="s">
        <v>1189</v>
      </c>
      <c r="AE168" s="82" t="s">
        <v>1189</v>
      </c>
      <c r="AF168" s="82" t="s">
        <v>1189</v>
      </c>
      <c r="AG168" s="82" t="s">
        <v>1189</v>
      </c>
      <c r="AH168" s="82" t="s">
        <v>1189</v>
      </c>
      <c r="AI168" s="82" t="s">
        <v>1189</v>
      </c>
      <c r="AJ168" s="82" t="s">
        <v>1189</v>
      </c>
      <c r="AK168" s="82" t="s">
        <v>1189</v>
      </c>
      <c r="AL168" s="82" t="s">
        <v>1189</v>
      </c>
      <c r="AM168" s="9"/>
      <c r="AN168" s="82" t="s">
        <v>1189</v>
      </c>
      <c r="AO168" s="82" t="s">
        <v>1189</v>
      </c>
      <c r="AP168" s="82" t="s">
        <v>1189</v>
      </c>
      <c r="AQ168" s="82" t="s">
        <v>1189</v>
      </c>
      <c r="AR168" s="82" t="s">
        <v>1189</v>
      </c>
      <c r="AS168" s="82" t="s">
        <v>1189</v>
      </c>
      <c r="AT168" s="82" t="s">
        <v>1189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89</v>
      </c>
      <c r="AX168" s="82" t="s">
        <v>1189</v>
      </c>
      <c r="AY168" s="82" t="s">
        <v>1189</v>
      </c>
      <c r="AZ168" s="2" t="e">
        <f>_xll.ciqfunctions.udf.CIQ($B168, "IQ_EFFECT_TAX_RATE", $C168)/100</f>
        <v>#VALUE!</v>
      </c>
      <c r="BA168" s="84" t="s">
        <v>1189</v>
      </c>
      <c r="BB168" s="9"/>
      <c r="BC168" s="82" t="s">
        <v>1189</v>
      </c>
      <c r="BD168" s="82" t="s">
        <v>1189</v>
      </c>
      <c r="BE168" s="82" t="s">
        <v>1189</v>
      </c>
      <c r="BF168" s="82" t="s">
        <v>1189</v>
      </c>
      <c r="BG168" s="82" t="s">
        <v>1189</v>
      </c>
      <c r="BH168" s="82" t="s">
        <v>1189</v>
      </c>
      <c r="BI168" s="82" t="s">
        <v>1189</v>
      </c>
      <c r="BJ168" s="9"/>
      <c r="BK168" s="9"/>
      <c r="BL168" s="82" t="s">
        <v>1189</v>
      </c>
      <c r="BM168" s="82" t="s">
        <v>1189</v>
      </c>
      <c r="BN168" s="82" t="s">
        <v>1189</v>
      </c>
      <c r="BO168" s="82" t="s">
        <v>1189</v>
      </c>
      <c r="BP168" s="82" t="s">
        <v>1189</v>
      </c>
      <c r="BQ168" s="82" t="s">
        <v>1189</v>
      </c>
      <c r="BR168" s="82" t="s">
        <v>1189</v>
      </c>
      <c r="BS168" s="82" t="s">
        <v>1189</v>
      </c>
      <c r="BT168" s="82" t="s">
        <v>1189</v>
      </c>
      <c r="BU168" s="82" t="s">
        <v>1189</v>
      </c>
      <c r="BV168" s="82" t="s">
        <v>1189</v>
      </c>
      <c r="BW168" s="82" t="s">
        <v>1189</v>
      </c>
      <c r="BX168" s="82" t="s">
        <v>1189</v>
      </c>
      <c r="BY168" s="82" t="s">
        <v>1189</v>
      </c>
      <c r="BZ168" s="82" t="s">
        <v>1189</v>
      </c>
      <c r="CA168" s="82" t="s">
        <v>1189</v>
      </c>
      <c r="CB168" s="82" t="s">
        <v>1189</v>
      </c>
      <c r="CC168" s="82" t="s">
        <v>1189</v>
      </c>
      <c r="CD168" s="82" t="s">
        <v>1189</v>
      </c>
      <c r="CE168" s="9"/>
      <c r="CF168" s="82" t="s">
        <v>1189</v>
      </c>
      <c r="CG168" s="82" t="s">
        <v>1189</v>
      </c>
      <c r="CH168" s="82" t="s">
        <v>1189</v>
      </c>
      <c r="CI168" s="82" t="s">
        <v>1189</v>
      </c>
      <c r="CJ168" s="82" t="s">
        <v>1189</v>
      </c>
      <c r="CK168" s="82" t="s">
        <v>1189</v>
      </c>
      <c r="CL168" s="82" t="s">
        <v>1189</v>
      </c>
      <c r="CM168" s="82" t="s">
        <v>1189</v>
      </c>
      <c r="CN168" s="82" t="s">
        <v>1189</v>
      </c>
      <c r="CO168" s="82" t="s">
        <v>1189</v>
      </c>
      <c r="CP168" s="82" t="s">
        <v>1189</v>
      </c>
      <c r="CQ168" s="82" t="s">
        <v>1189</v>
      </c>
      <c r="CR168" s="82" t="s">
        <v>1189</v>
      </c>
      <c r="CS168" s="82" t="s">
        <v>1189</v>
      </c>
      <c r="CT168" s="82" t="s">
        <v>1189</v>
      </c>
      <c r="CU168" s="82" t="s">
        <v>1189</v>
      </c>
      <c r="CV168" s="82" t="s">
        <v>1189</v>
      </c>
      <c r="CW168" s="82" t="s">
        <v>1189</v>
      </c>
      <c r="CX168" s="82" t="s">
        <v>1189</v>
      </c>
      <c r="CY168" s="82" t="s">
        <v>1189</v>
      </c>
      <c r="CZ168" s="82" t="s">
        <v>1189</v>
      </c>
      <c r="DA168" s="82" t="s">
        <v>1189</v>
      </c>
      <c r="DB168" s="82" t="s">
        <v>1189</v>
      </c>
      <c r="DC168" s="9"/>
      <c r="DD168" s="82" t="s">
        <v>1189</v>
      </c>
      <c r="DE168" s="82" t="s">
        <v>1189</v>
      </c>
      <c r="DF168" s="82" t="s">
        <v>1189</v>
      </c>
      <c r="DG168" s="82" t="s">
        <v>1189</v>
      </c>
      <c r="DH168" s="82" t="s">
        <v>1189</v>
      </c>
      <c r="DI168" s="82" t="s">
        <v>1189</v>
      </c>
      <c r="DJ168" s="82" t="s">
        <v>1189</v>
      </c>
      <c r="DK168" s="82" t="s">
        <v>1189</v>
      </c>
      <c r="DL168" s="82" t="s">
        <v>1189</v>
      </c>
      <c r="DM168" s="82" t="s">
        <v>1189</v>
      </c>
      <c r="DN168" s="82" t="s">
        <v>1189</v>
      </c>
      <c r="DO168" s="82" t="s">
        <v>1189</v>
      </c>
      <c r="DP168" s="82" t="s">
        <v>1189</v>
      </c>
      <c r="DQ168" s="82" t="s">
        <v>1189</v>
      </c>
      <c r="DR168" s="82" t="s">
        <v>1189</v>
      </c>
      <c r="DS168" s="82" t="s">
        <v>1189</v>
      </c>
      <c r="DT168" s="82" t="s">
        <v>1189</v>
      </c>
      <c r="DU168" s="82" t="s">
        <v>1189</v>
      </c>
      <c r="DV168" s="9"/>
      <c r="DW168" s="82" t="s">
        <v>1189</v>
      </c>
      <c r="DX168" s="82" t="s">
        <v>1189</v>
      </c>
      <c r="DY168" s="82" t="s">
        <v>1189</v>
      </c>
      <c r="DZ168" s="82" t="s">
        <v>1189</v>
      </c>
      <c r="EA168" s="82" t="s">
        <v>1189</v>
      </c>
      <c r="EB168" s="82" t="s">
        <v>1189</v>
      </c>
      <c r="EC168" s="82" t="s">
        <v>1189</v>
      </c>
      <c r="ED168" s="82" t="s">
        <v>1189</v>
      </c>
      <c r="EE168" s="82" t="s">
        <v>1189</v>
      </c>
      <c r="EF168" s="82" t="s">
        <v>1189</v>
      </c>
      <c r="EG168" s="82" t="s">
        <v>1189</v>
      </c>
      <c r="EH168" s="82" t="s">
        <v>1189</v>
      </c>
      <c r="EI168" s="82" t="s">
        <v>1189</v>
      </c>
      <c r="EJ168" s="82" t="s">
        <v>1189</v>
      </c>
      <c r="EK168" s="82" t="s">
        <v>1189</v>
      </c>
      <c r="EL168" s="82" t="s">
        <v>1189</v>
      </c>
      <c r="EM168" s="82" t="s">
        <v>1189</v>
      </c>
      <c r="EN168" s="82" t="s">
        <v>1189</v>
      </c>
      <c r="EO168" s="82" t="s">
        <v>1189</v>
      </c>
      <c r="EP168" s="82" t="s">
        <v>1189</v>
      </c>
      <c r="EQ168" s="82" t="s">
        <v>1189</v>
      </c>
      <c r="ER168" s="82" t="s">
        <v>1189</v>
      </c>
      <c r="ES168" s="82" t="s">
        <v>1189</v>
      </c>
      <c r="ET168" s="82" t="s">
        <v>1189</v>
      </c>
      <c r="EU168" s="82" t="s">
        <v>1189</v>
      </c>
      <c r="EV168" s="82" t="s">
        <v>1189</v>
      </c>
      <c r="EW168" s="82" t="s">
        <v>1189</v>
      </c>
      <c r="EX168" s="82" t="s">
        <v>1189</v>
      </c>
      <c r="EY168" s="82" t="s">
        <v>1189</v>
      </c>
      <c r="EZ168" s="82" t="s">
        <v>1189</v>
      </c>
      <c r="FA168" s="82" t="s">
        <v>1189</v>
      </c>
      <c r="FB168" s="82" t="s">
        <v>1189</v>
      </c>
      <c r="FC168" s="82" t="s">
        <v>1189</v>
      </c>
      <c r="FD168" s="82" t="s">
        <v>1189</v>
      </c>
      <c r="FE168" s="82" t="s">
        <v>1189</v>
      </c>
      <c r="FF168" s="82" t="s">
        <v>1189</v>
      </c>
      <c r="FG168" s="82" t="s">
        <v>1189</v>
      </c>
      <c r="FH168" s="82" t="s">
        <v>1189</v>
      </c>
      <c r="FI168" s="82" t="s">
        <v>1189</v>
      </c>
      <c r="FJ168" s="82" t="s">
        <v>1189</v>
      </c>
      <c r="FK168" s="82" t="s">
        <v>1189</v>
      </c>
      <c r="FL168" s="9"/>
      <c r="FM168" s="82" t="s">
        <v>1189</v>
      </c>
      <c r="FN168" s="82" t="s">
        <v>1189</v>
      </c>
      <c r="FO168" s="82" t="s">
        <v>1189</v>
      </c>
      <c r="FP168" s="82" t="s">
        <v>1189</v>
      </c>
      <c r="FQ168" s="82" t="s">
        <v>1189</v>
      </c>
      <c r="FR168" s="82" t="s">
        <v>1189</v>
      </c>
      <c r="FS168" s="82" t="s">
        <v>1189</v>
      </c>
      <c r="FT168" s="84" t="s">
        <v>1189</v>
      </c>
      <c r="FU168" s="82" t="s">
        <v>1189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89</v>
      </c>
      <c r="F169" s="82" t="s">
        <v>1189</v>
      </c>
      <c r="G169" s="82" t="s">
        <v>1189</v>
      </c>
      <c r="H169" s="82" t="s">
        <v>1189</v>
      </c>
      <c r="I169" s="82" t="s">
        <v>1189</v>
      </c>
      <c r="J169" s="82" t="s">
        <v>1189</v>
      </c>
      <c r="K169" s="82" t="s">
        <v>1189</v>
      </c>
      <c r="L169" s="82" t="s">
        <v>1189</v>
      </c>
      <c r="M169" s="82" t="s">
        <v>1189</v>
      </c>
      <c r="N169" s="82" t="s">
        <v>1189</v>
      </c>
      <c r="O169" s="82" t="s">
        <v>1189</v>
      </c>
      <c r="P169" s="82" t="s">
        <v>1189</v>
      </c>
      <c r="Q169" s="82" t="s">
        <v>1189</v>
      </c>
      <c r="R169" s="82" t="s">
        <v>1189</v>
      </c>
      <c r="S169" s="82" t="s">
        <v>1189</v>
      </c>
      <c r="T169" s="82" t="s">
        <v>1189</v>
      </c>
      <c r="U169" s="82" t="s">
        <v>1189</v>
      </c>
      <c r="V169" s="82" t="s">
        <v>1189</v>
      </c>
      <c r="W169" s="82" t="s">
        <v>1189</v>
      </c>
      <c r="X169" s="82" t="s">
        <v>1189</v>
      </c>
      <c r="Y169" s="82" t="s">
        <v>1189</v>
      </c>
      <c r="Z169" s="82" t="s">
        <v>1189</v>
      </c>
      <c r="AA169" s="82" t="s">
        <v>1189</v>
      </c>
      <c r="AB169" s="82" t="s">
        <v>1189</v>
      </c>
      <c r="AC169" s="82" t="s">
        <v>1189</v>
      </c>
      <c r="AD169" s="82" t="s">
        <v>1189</v>
      </c>
      <c r="AE169" s="82" t="s">
        <v>1189</v>
      </c>
      <c r="AF169" s="82" t="s">
        <v>1189</v>
      </c>
      <c r="AG169" s="82" t="s">
        <v>1189</v>
      </c>
      <c r="AH169" s="82" t="s">
        <v>1189</v>
      </c>
      <c r="AI169" s="82" t="s">
        <v>1189</v>
      </c>
      <c r="AJ169" s="82" t="s">
        <v>1189</v>
      </c>
      <c r="AK169" s="82" t="s">
        <v>1189</v>
      </c>
      <c r="AL169" s="82" t="s">
        <v>1189</v>
      </c>
      <c r="AM169" s="9"/>
      <c r="AN169" s="82" t="s">
        <v>1189</v>
      </c>
      <c r="AO169" s="82" t="s">
        <v>1189</v>
      </c>
      <c r="AP169" s="82" t="s">
        <v>1189</v>
      </c>
      <c r="AQ169" s="82" t="s">
        <v>1189</v>
      </c>
      <c r="AR169" s="82" t="s">
        <v>1189</v>
      </c>
      <c r="AS169" s="82" t="s">
        <v>1189</v>
      </c>
      <c r="AT169" s="82" t="s">
        <v>1189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89</v>
      </c>
      <c r="AX169" s="82" t="s">
        <v>1189</v>
      </c>
      <c r="AY169" s="82" t="s">
        <v>1189</v>
      </c>
      <c r="AZ169" s="2" t="e">
        <f>_xll.ciqfunctions.udf.CIQ($B169, "IQ_EFFECT_TAX_RATE", $C169)/100</f>
        <v>#VALUE!</v>
      </c>
      <c r="BA169" s="84" t="s">
        <v>1189</v>
      </c>
      <c r="BB169" s="9"/>
      <c r="BC169" s="82" t="s">
        <v>1189</v>
      </c>
      <c r="BD169" s="82" t="s">
        <v>1189</v>
      </c>
      <c r="BE169" s="82" t="s">
        <v>1189</v>
      </c>
      <c r="BF169" s="82" t="s">
        <v>1189</v>
      </c>
      <c r="BG169" s="82" t="s">
        <v>1189</v>
      </c>
      <c r="BH169" s="82" t="s">
        <v>1189</v>
      </c>
      <c r="BI169" s="82" t="s">
        <v>1189</v>
      </c>
      <c r="BJ169" s="9"/>
      <c r="BK169" s="9"/>
      <c r="BL169" s="82" t="s">
        <v>1189</v>
      </c>
      <c r="BM169" s="82" t="s">
        <v>1189</v>
      </c>
      <c r="BN169" s="82" t="s">
        <v>1189</v>
      </c>
      <c r="BO169" s="82" t="s">
        <v>1189</v>
      </c>
      <c r="BP169" s="82" t="s">
        <v>1189</v>
      </c>
      <c r="BQ169" s="82" t="s">
        <v>1189</v>
      </c>
      <c r="BR169" s="82" t="s">
        <v>1189</v>
      </c>
      <c r="BS169" s="82" t="s">
        <v>1189</v>
      </c>
      <c r="BT169" s="82" t="s">
        <v>1189</v>
      </c>
      <c r="BU169" s="82" t="s">
        <v>1189</v>
      </c>
      <c r="BV169" s="82" t="s">
        <v>1189</v>
      </c>
      <c r="BW169" s="82" t="s">
        <v>1189</v>
      </c>
      <c r="BX169" s="82" t="s">
        <v>1189</v>
      </c>
      <c r="BY169" s="82" t="s">
        <v>1189</v>
      </c>
      <c r="BZ169" s="82" t="s">
        <v>1189</v>
      </c>
      <c r="CA169" s="82" t="s">
        <v>1189</v>
      </c>
      <c r="CB169" s="82" t="s">
        <v>1189</v>
      </c>
      <c r="CC169" s="82" t="s">
        <v>1189</v>
      </c>
      <c r="CD169" s="82" t="s">
        <v>1189</v>
      </c>
      <c r="CE169" s="9"/>
      <c r="CF169" s="82" t="s">
        <v>1189</v>
      </c>
      <c r="CG169" s="82" t="s">
        <v>1189</v>
      </c>
      <c r="CH169" s="82" t="s">
        <v>1189</v>
      </c>
      <c r="CI169" s="82" t="s">
        <v>1189</v>
      </c>
      <c r="CJ169" s="82" t="s">
        <v>1189</v>
      </c>
      <c r="CK169" s="82" t="s">
        <v>1189</v>
      </c>
      <c r="CL169" s="82" t="s">
        <v>1189</v>
      </c>
      <c r="CM169" s="82" t="s">
        <v>1189</v>
      </c>
      <c r="CN169" s="82" t="s">
        <v>1189</v>
      </c>
      <c r="CO169" s="82" t="s">
        <v>1189</v>
      </c>
      <c r="CP169" s="82" t="s">
        <v>1189</v>
      </c>
      <c r="CQ169" s="82" t="s">
        <v>1189</v>
      </c>
      <c r="CR169" s="82" t="s">
        <v>1189</v>
      </c>
      <c r="CS169" s="82" t="s">
        <v>1189</v>
      </c>
      <c r="CT169" s="82" t="s">
        <v>1189</v>
      </c>
      <c r="CU169" s="82" t="s">
        <v>1189</v>
      </c>
      <c r="CV169" s="82" t="s">
        <v>1189</v>
      </c>
      <c r="CW169" s="82" t="s">
        <v>1189</v>
      </c>
      <c r="CX169" s="82" t="s">
        <v>1189</v>
      </c>
      <c r="CY169" s="82" t="s">
        <v>1189</v>
      </c>
      <c r="CZ169" s="82" t="s">
        <v>1189</v>
      </c>
      <c r="DA169" s="82" t="s">
        <v>1189</v>
      </c>
      <c r="DB169" s="82" t="s">
        <v>1189</v>
      </c>
      <c r="DC169" s="9"/>
      <c r="DD169" s="82" t="s">
        <v>1189</v>
      </c>
      <c r="DE169" s="82" t="s">
        <v>1189</v>
      </c>
      <c r="DF169" s="82" t="s">
        <v>1189</v>
      </c>
      <c r="DG169" s="82" t="s">
        <v>1189</v>
      </c>
      <c r="DH169" s="82" t="s">
        <v>1189</v>
      </c>
      <c r="DI169" s="82" t="s">
        <v>1189</v>
      </c>
      <c r="DJ169" s="82" t="s">
        <v>1189</v>
      </c>
      <c r="DK169" s="82" t="s">
        <v>1189</v>
      </c>
      <c r="DL169" s="82" t="s">
        <v>1189</v>
      </c>
      <c r="DM169" s="82" t="s">
        <v>1189</v>
      </c>
      <c r="DN169" s="82" t="s">
        <v>1189</v>
      </c>
      <c r="DO169" s="82" t="s">
        <v>1189</v>
      </c>
      <c r="DP169" s="82" t="s">
        <v>1189</v>
      </c>
      <c r="DQ169" s="82" t="s">
        <v>1189</v>
      </c>
      <c r="DR169" s="82" t="s">
        <v>1189</v>
      </c>
      <c r="DS169" s="82" t="s">
        <v>1189</v>
      </c>
      <c r="DT169" s="82" t="s">
        <v>1189</v>
      </c>
      <c r="DU169" s="82" t="s">
        <v>1189</v>
      </c>
      <c r="DV169" s="9"/>
      <c r="DW169" s="82" t="s">
        <v>1189</v>
      </c>
      <c r="DX169" s="82" t="s">
        <v>1189</v>
      </c>
      <c r="DY169" s="82" t="s">
        <v>1189</v>
      </c>
      <c r="DZ169" s="82" t="s">
        <v>1189</v>
      </c>
      <c r="EA169" s="82" t="s">
        <v>1189</v>
      </c>
      <c r="EB169" s="82" t="s">
        <v>1189</v>
      </c>
      <c r="EC169" s="82" t="s">
        <v>1189</v>
      </c>
      <c r="ED169" s="82" t="s">
        <v>1189</v>
      </c>
      <c r="EE169" s="82" t="s">
        <v>1189</v>
      </c>
      <c r="EF169" s="82" t="s">
        <v>1189</v>
      </c>
      <c r="EG169" s="82" t="s">
        <v>1189</v>
      </c>
      <c r="EH169" s="82" t="s">
        <v>1189</v>
      </c>
      <c r="EI169" s="82" t="s">
        <v>1189</v>
      </c>
      <c r="EJ169" s="82" t="s">
        <v>1189</v>
      </c>
      <c r="EK169" s="82" t="s">
        <v>1189</v>
      </c>
      <c r="EL169" s="82" t="s">
        <v>1189</v>
      </c>
      <c r="EM169" s="82" t="s">
        <v>1189</v>
      </c>
      <c r="EN169" s="82" t="s">
        <v>1189</v>
      </c>
      <c r="EO169" s="82" t="s">
        <v>1189</v>
      </c>
      <c r="EP169" s="82" t="s">
        <v>1189</v>
      </c>
      <c r="EQ169" s="82" t="s">
        <v>1189</v>
      </c>
      <c r="ER169" s="82" t="s">
        <v>1189</v>
      </c>
      <c r="ES169" s="82" t="s">
        <v>1189</v>
      </c>
      <c r="ET169" s="82" t="s">
        <v>1189</v>
      </c>
      <c r="EU169" s="82" t="s">
        <v>1189</v>
      </c>
      <c r="EV169" s="82" t="s">
        <v>1189</v>
      </c>
      <c r="EW169" s="82" t="s">
        <v>1189</v>
      </c>
      <c r="EX169" s="82" t="s">
        <v>1189</v>
      </c>
      <c r="EY169" s="82" t="s">
        <v>1189</v>
      </c>
      <c r="EZ169" s="82" t="s">
        <v>1189</v>
      </c>
      <c r="FA169" s="82" t="s">
        <v>1189</v>
      </c>
      <c r="FB169" s="82" t="s">
        <v>1189</v>
      </c>
      <c r="FC169" s="82" t="s">
        <v>1189</v>
      </c>
      <c r="FD169" s="82" t="s">
        <v>1189</v>
      </c>
      <c r="FE169" s="82" t="s">
        <v>1189</v>
      </c>
      <c r="FF169" s="82" t="s">
        <v>1189</v>
      </c>
      <c r="FG169" s="82" t="s">
        <v>1189</v>
      </c>
      <c r="FH169" s="82" t="s">
        <v>1189</v>
      </c>
      <c r="FI169" s="82" t="s">
        <v>1189</v>
      </c>
      <c r="FJ169" s="82" t="s">
        <v>1189</v>
      </c>
      <c r="FK169" s="82" t="s">
        <v>1189</v>
      </c>
      <c r="FL169" s="9"/>
      <c r="FM169" s="82" t="s">
        <v>1189</v>
      </c>
      <c r="FN169" s="82" t="s">
        <v>1189</v>
      </c>
      <c r="FO169" s="82" t="s">
        <v>1189</v>
      </c>
      <c r="FP169" s="82" t="s">
        <v>1189</v>
      </c>
      <c r="FQ169" s="82" t="s">
        <v>1189</v>
      </c>
      <c r="FR169" s="82" t="s">
        <v>1189</v>
      </c>
      <c r="FS169" s="82" t="s">
        <v>1189</v>
      </c>
      <c r="FT169" s="84" t="s">
        <v>1189</v>
      </c>
      <c r="FU169" s="82" t="s">
        <v>1189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90</v>
      </c>
      <c r="F170" s="82" t="s">
        <v>1190</v>
      </c>
      <c r="G170" s="82" t="s">
        <v>1190</v>
      </c>
      <c r="H170" s="82" t="s">
        <v>1190</v>
      </c>
      <c r="I170" s="82" t="s">
        <v>1190</v>
      </c>
      <c r="J170" s="82" t="s">
        <v>1190</v>
      </c>
      <c r="K170" s="82" t="s">
        <v>1190</v>
      </c>
      <c r="L170" s="82" t="s">
        <v>1190</v>
      </c>
      <c r="M170" s="82" t="s">
        <v>1190</v>
      </c>
      <c r="N170" s="82" t="s">
        <v>1190</v>
      </c>
      <c r="O170" s="82" t="s">
        <v>1190</v>
      </c>
      <c r="P170" s="82" t="s">
        <v>1190</v>
      </c>
      <c r="Q170" s="82" t="s">
        <v>1190</v>
      </c>
      <c r="R170" s="82" t="s">
        <v>1190</v>
      </c>
      <c r="S170" s="82" t="s">
        <v>1190</v>
      </c>
      <c r="T170" s="82" t="s">
        <v>1190</v>
      </c>
      <c r="U170" s="82" t="s">
        <v>1190</v>
      </c>
      <c r="V170" s="82" t="s">
        <v>1190</v>
      </c>
      <c r="W170" s="82" t="s">
        <v>1190</v>
      </c>
      <c r="X170" s="82" t="s">
        <v>1190</v>
      </c>
      <c r="Y170" s="82" t="s">
        <v>1190</v>
      </c>
      <c r="Z170" s="82" t="s">
        <v>1190</v>
      </c>
      <c r="AA170" s="82" t="s">
        <v>1190</v>
      </c>
      <c r="AB170" s="82" t="s">
        <v>1190</v>
      </c>
      <c r="AC170" s="82" t="s">
        <v>1190</v>
      </c>
      <c r="AD170" s="82" t="s">
        <v>1190</v>
      </c>
      <c r="AE170" s="82" t="s">
        <v>1190</v>
      </c>
      <c r="AF170" s="82" t="s">
        <v>1190</v>
      </c>
      <c r="AG170" s="82" t="s">
        <v>1190</v>
      </c>
      <c r="AH170" s="82" t="s">
        <v>1190</v>
      </c>
      <c r="AI170" s="82" t="s">
        <v>1190</v>
      </c>
      <c r="AJ170" s="82" t="s">
        <v>1190</v>
      </c>
      <c r="AK170" s="82" t="s">
        <v>1190</v>
      </c>
      <c r="AL170" s="82" t="s">
        <v>1190</v>
      </c>
      <c r="AM170" s="9"/>
      <c r="AN170" s="82" t="s">
        <v>1190</v>
      </c>
      <c r="AO170" s="82" t="s">
        <v>1190</v>
      </c>
      <c r="AP170" s="82" t="s">
        <v>1190</v>
      </c>
      <c r="AQ170" s="82" t="s">
        <v>1190</v>
      </c>
      <c r="AR170" s="82" t="s">
        <v>1190</v>
      </c>
      <c r="AS170" s="82" t="s">
        <v>1190</v>
      </c>
      <c r="AT170" s="82" t="s">
        <v>1190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90</v>
      </c>
      <c r="AX170" s="82" t="s">
        <v>1190</v>
      </c>
      <c r="AY170" s="82" t="s">
        <v>1190</v>
      </c>
      <c r="AZ170" s="2" t="e">
        <f>_xll.ciqfunctions.udf.CIQ($B170, "IQ_EFFECT_TAX_RATE", $C170)/100</f>
        <v>#VALUE!</v>
      </c>
      <c r="BA170" s="84" t="s">
        <v>1190</v>
      </c>
      <c r="BB170" s="9"/>
      <c r="BC170" s="82" t="s">
        <v>1190</v>
      </c>
      <c r="BD170" s="82" t="s">
        <v>1190</v>
      </c>
      <c r="BE170" s="82" t="s">
        <v>1190</v>
      </c>
      <c r="BF170" s="82" t="s">
        <v>1190</v>
      </c>
      <c r="BG170" s="82" t="s">
        <v>1190</v>
      </c>
      <c r="BH170" s="82" t="s">
        <v>1190</v>
      </c>
      <c r="BI170" s="82" t="s">
        <v>1190</v>
      </c>
      <c r="BJ170" s="9"/>
      <c r="BK170" s="9"/>
      <c r="BL170" s="82" t="s">
        <v>1190</v>
      </c>
      <c r="BM170" s="82" t="s">
        <v>1190</v>
      </c>
      <c r="BN170" s="82" t="s">
        <v>1190</v>
      </c>
      <c r="BO170" s="82" t="s">
        <v>1190</v>
      </c>
      <c r="BP170" s="82" t="s">
        <v>1190</v>
      </c>
      <c r="BQ170" s="82" t="s">
        <v>1190</v>
      </c>
      <c r="BR170" s="82" t="s">
        <v>1190</v>
      </c>
      <c r="BS170" s="82" t="s">
        <v>1190</v>
      </c>
      <c r="BT170" s="82" t="s">
        <v>1190</v>
      </c>
      <c r="BU170" s="82" t="s">
        <v>1190</v>
      </c>
      <c r="BV170" s="82" t="s">
        <v>1190</v>
      </c>
      <c r="BW170" s="82" t="s">
        <v>1190</v>
      </c>
      <c r="BX170" s="82" t="s">
        <v>1190</v>
      </c>
      <c r="BY170" s="82" t="s">
        <v>1190</v>
      </c>
      <c r="BZ170" s="82" t="s">
        <v>1190</v>
      </c>
      <c r="CA170" s="82" t="s">
        <v>1190</v>
      </c>
      <c r="CB170" s="82" t="s">
        <v>1190</v>
      </c>
      <c r="CC170" s="82" t="s">
        <v>1190</v>
      </c>
      <c r="CD170" s="82" t="s">
        <v>1190</v>
      </c>
      <c r="CE170" s="9"/>
      <c r="CF170" s="82" t="s">
        <v>1190</v>
      </c>
      <c r="CG170" s="82" t="s">
        <v>1190</v>
      </c>
      <c r="CH170" s="82" t="s">
        <v>1190</v>
      </c>
      <c r="CI170" s="82" t="s">
        <v>1190</v>
      </c>
      <c r="CJ170" s="82" t="s">
        <v>1190</v>
      </c>
      <c r="CK170" s="82" t="s">
        <v>1190</v>
      </c>
      <c r="CL170" s="82" t="s">
        <v>1190</v>
      </c>
      <c r="CM170" s="82" t="s">
        <v>1190</v>
      </c>
      <c r="CN170" s="82" t="s">
        <v>1190</v>
      </c>
      <c r="CO170" s="82" t="s">
        <v>1190</v>
      </c>
      <c r="CP170" s="82" t="s">
        <v>1190</v>
      </c>
      <c r="CQ170" s="82" t="s">
        <v>1190</v>
      </c>
      <c r="CR170" s="82" t="s">
        <v>1190</v>
      </c>
      <c r="CS170" s="82" t="s">
        <v>1190</v>
      </c>
      <c r="CT170" s="82" t="s">
        <v>1190</v>
      </c>
      <c r="CU170" s="82" t="s">
        <v>1190</v>
      </c>
      <c r="CV170" s="82" t="s">
        <v>1190</v>
      </c>
      <c r="CW170" s="82" t="s">
        <v>1190</v>
      </c>
      <c r="CX170" s="82" t="s">
        <v>1190</v>
      </c>
      <c r="CY170" s="82" t="s">
        <v>1190</v>
      </c>
      <c r="CZ170" s="82" t="s">
        <v>1190</v>
      </c>
      <c r="DA170" s="82" t="s">
        <v>1190</v>
      </c>
      <c r="DB170" s="82" t="s">
        <v>1190</v>
      </c>
      <c r="DC170" s="9"/>
      <c r="DD170" s="82" t="s">
        <v>1190</v>
      </c>
      <c r="DE170" s="82" t="s">
        <v>1190</v>
      </c>
      <c r="DF170" s="82" t="s">
        <v>1190</v>
      </c>
      <c r="DG170" s="82" t="s">
        <v>1190</v>
      </c>
      <c r="DH170" s="82" t="s">
        <v>1190</v>
      </c>
      <c r="DI170" s="82" t="s">
        <v>1190</v>
      </c>
      <c r="DJ170" s="82" t="s">
        <v>1190</v>
      </c>
      <c r="DK170" s="82" t="s">
        <v>1190</v>
      </c>
      <c r="DL170" s="82" t="s">
        <v>1190</v>
      </c>
      <c r="DM170" s="82" t="s">
        <v>1190</v>
      </c>
      <c r="DN170" s="82" t="s">
        <v>1190</v>
      </c>
      <c r="DO170" s="82" t="s">
        <v>1190</v>
      </c>
      <c r="DP170" s="82" t="s">
        <v>1190</v>
      </c>
      <c r="DQ170" s="82" t="s">
        <v>1190</v>
      </c>
      <c r="DR170" s="82" t="s">
        <v>1190</v>
      </c>
      <c r="DS170" s="82" t="s">
        <v>1190</v>
      </c>
      <c r="DT170" s="82" t="s">
        <v>1190</v>
      </c>
      <c r="DU170" s="82" t="s">
        <v>1190</v>
      </c>
      <c r="DV170" s="9"/>
      <c r="DW170" s="82" t="s">
        <v>1190</v>
      </c>
      <c r="DX170" s="82" t="s">
        <v>1190</v>
      </c>
      <c r="DY170" s="82" t="s">
        <v>1190</v>
      </c>
      <c r="DZ170" s="82" t="s">
        <v>1190</v>
      </c>
      <c r="EA170" s="82" t="s">
        <v>1190</v>
      </c>
      <c r="EB170" s="82" t="s">
        <v>1190</v>
      </c>
      <c r="EC170" s="82" t="s">
        <v>1190</v>
      </c>
      <c r="ED170" s="82" t="s">
        <v>1190</v>
      </c>
      <c r="EE170" s="82" t="s">
        <v>1190</v>
      </c>
      <c r="EF170" s="82" t="s">
        <v>1190</v>
      </c>
      <c r="EG170" s="82" t="s">
        <v>1190</v>
      </c>
      <c r="EH170" s="82" t="s">
        <v>1190</v>
      </c>
      <c r="EI170" s="82" t="s">
        <v>1190</v>
      </c>
      <c r="EJ170" s="82" t="s">
        <v>1190</v>
      </c>
      <c r="EK170" s="82" t="s">
        <v>1190</v>
      </c>
      <c r="EL170" s="82" t="s">
        <v>1190</v>
      </c>
      <c r="EM170" s="82" t="s">
        <v>1190</v>
      </c>
      <c r="EN170" s="82" t="s">
        <v>1190</v>
      </c>
      <c r="EO170" s="82" t="s">
        <v>1190</v>
      </c>
      <c r="EP170" s="82" t="s">
        <v>1190</v>
      </c>
      <c r="EQ170" s="82" t="s">
        <v>1190</v>
      </c>
      <c r="ER170" s="82" t="s">
        <v>1190</v>
      </c>
      <c r="ES170" s="82" t="s">
        <v>1190</v>
      </c>
      <c r="ET170" s="82" t="s">
        <v>1190</v>
      </c>
      <c r="EU170" s="82" t="s">
        <v>1190</v>
      </c>
      <c r="EV170" s="82" t="s">
        <v>1190</v>
      </c>
      <c r="EW170" s="82" t="s">
        <v>1190</v>
      </c>
      <c r="EX170" s="82" t="s">
        <v>1190</v>
      </c>
      <c r="EY170" s="82" t="s">
        <v>1190</v>
      </c>
      <c r="EZ170" s="82" t="s">
        <v>1190</v>
      </c>
      <c r="FA170" s="82" t="s">
        <v>1190</v>
      </c>
      <c r="FB170" s="82" t="s">
        <v>1190</v>
      </c>
      <c r="FC170" s="82" t="s">
        <v>1190</v>
      </c>
      <c r="FD170" s="82" t="s">
        <v>1190</v>
      </c>
      <c r="FE170" s="82" t="s">
        <v>1190</v>
      </c>
      <c r="FF170" s="82" t="s">
        <v>1190</v>
      </c>
      <c r="FG170" s="82" t="s">
        <v>1190</v>
      </c>
      <c r="FH170" s="82" t="s">
        <v>1190</v>
      </c>
      <c r="FI170" s="82" t="s">
        <v>1190</v>
      </c>
      <c r="FJ170" s="82" t="s">
        <v>1190</v>
      </c>
      <c r="FK170" s="82" t="s">
        <v>1190</v>
      </c>
      <c r="FL170" s="9"/>
      <c r="FM170" s="82" t="s">
        <v>1190</v>
      </c>
      <c r="FN170" s="82" t="s">
        <v>1190</v>
      </c>
      <c r="FO170" s="82" t="s">
        <v>1190</v>
      </c>
      <c r="FP170" s="82" t="s">
        <v>1190</v>
      </c>
      <c r="FQ170" s="82" t="s">
        <v>1190</v>
      </c>
      <c r="FR170" s="82" t="s">
        <v>1190</v>
      </c>
      <c r="FS170" s="82" t="s">
        <v>1190</v>
      </c>
      <c r="FT170" s="84" t="s">
        <v>1190</v>
      </c>
      <c r="FU170" s="82" t="s">
        <v>1190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89</v>
      </c>
      <c r="F171" s="82" t="s">
        <v>1189</v>
      </c>
      <c r="G171" s="82" t="s">
        <v>1189</v>
      </c>
      <c r="H171" s="82" t="s">
        <v>1189</v>
      </c>
      <c r="I171" s="82" t="s">
        <v>1189</v>
      </c>
      <c r="J171" s="82" t="s">
        <v>1189</v>
      </c>
      <c r="K171" s="82" t="s">
        <v>1189</v>
      </c>
      <c r="L171" s="82" t="s">
        <v>1189</v>
      </c>
      <c r="M171" s="82" t="s">
        <v>1189</v>
      </c>
      <c r="N171" s="82" t="s">
        <v>1189</v>
      </c>
      <c r="O171" s="82" t="s">
        <v>1189</v>
      </c>
      <c r="P171" s="82" t="s">
        <v>1189</v>
      </c>
      <c r="Q171" s="82" t="s">
        <v>1189</v>
      </c>
      <c r="R171" s="82" t="s">
        <v>1189</v>
      </c>
      <c r="S171" s="82" t="s">
        <v>1189</v>
      </c>
      <c r="T171" s="82" t="s">
        <v>1189</v>
      </c>
      <c r="U171" s="82" t="s">
        <v>1189</v>
      </c>
      <c r="V171" s="82" t="s">
        <v>1189</v>
      </c>
      <c r="W171" s="82" t="s">
        <v>1189</v>
      </c>
      <c r="X171" s="82" t="s">
        <v>1189</v>
      </c>
      <c r="Y171" s="82" t="s">
        <v>1189</v>
      </c>
      <c r="Z171" s="82" t="s">
        <v>1189</v>
      </c>
      <c r="AA171" s="82" t="s">
        <v>1189</v>
      </c>
      <c r="AB171" s="82" t="s">
        <v>1189</v>
      </c>
      <c r="AC171" s="82" t="s">
        <v>1189</v>
      </c>
      <c r="AD171" s="82" t="s">
        <v>1189</v>
      </c>
      <c r="AE171" s="82" t="s">
        <v>1189</v>
      </c>
      <c r="AF171" s="82" t="s">
        <v>1189</v>
      </c>
      <c r="AG171" s="82" t="s">
        <v>1189</v>
      </c>
      <c r="AH171" s="82" t="s">
        <v>1189</v>
      </c>
      <c r="AI171" s="82" t="s">
        <v>1189</v>
      </c>
      <c r="AJ171" s="82" t="s">
        <v>1189</v>
      </c>
      <c r="AK171" s="82" t="s">
        <v>1189</v>
      </c>
      <c r="AL171" s="82" t="s">
        <v>1189</v>
      </c>
      <c r="AM171" s="9"/>
      <c r="AN171" s="82" t="s">
        <v>1189</v>
      </c>
      <c r="AO171" s="82" t="s">
        <v>1189</v>
      </c>
      <c r="AP171" s="82" t="s">
        <v>1189</v>
      </c>
      <c r="AQ171" s="82" t="s">
        <v>1189</v>
      </c>
      <c r="AR171" s="82" t="s">
        <v>1189</v>
      </c>
      <c r="AS171" s="82" t="s">
        <v>1189</v>
      </c>
      <c r="AT171" s="82" t="s">
        <v>1189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89</v>
      </c>
      <c r="AX171" s="82" t="s">
        <v>1189</v>
      </c>
      <c r="AY171" s="82" t="s">
        <v>1189</v>
      </c>
      <c r="AZ171" s="2" t="e">
        <f>_xll.ciqfunctions.udf.CIQ($B171, "IQ_EFFECT_TAX_RATE", $C171)/100</f>
        <v>#VALUE!</v>
      </c>
      <c r="BA171" s="84" t="s">
        <v>1189</v>
      </c>
      <c r="BB171" s="9"/>
      <c r="BC171" s="82" t="s">
        <v>1189</v>
      </c>
      <c r="BD171" s="82" t="s">
        <v>1189</v>
      </c>
      <c r="BE171" s="82" t="s">
        <v>1189</v>
      </c>
      <c r="BF171" s="82" t="s">
        <v>1189</v>
      </c>
      <c r="BG171" s="82" t="s">
        <v>1189</v>
      </c>
      <c r="BH171" s="82" t="s">
        <v>1189</v>
      </c>
      <c r="BI171" s="82" t="s">
        <v>1189</v>
      </c>
      <c r="BJ171" s="9"/>
      <c r="BK171" s="9"/>
      <c r="BL171" s="82" t="s">
        <v>1189</v>
      </c>
      <c r="BM171" s="82" t="s">
        <v>1189</v>
      </c>
      <c r="BN171" s="82" t="s">
        <v>1189</v>
      </c>
      <c r="BO171" s="82" t="s">
        <v>1189</v>
      </c>
      <c r="BP171" s="82" t="s">
        <v>1189</v>
      </c>
      <c r="BQ171" s="82" t="s">
        <v>1189</v>
      </c>
      <c r="BR171" s="82" t="s">
        <v>1189</v>
      </c>
      <c r="BS171" s="82" t="s">
        <v>1189</v>
      </c>
      <c r="BT171" s="82" t="s">
        <v>1189</v>
      </c>
      <c r="BU171" s="82" t="s">
        <v>1189</v>
      </c>
      <c r="BV171" s="82" t="s">
        <v>1189</v>
      </c>
      <c r="BW171" s="82" t="s">
        <v>1189</v>
      </c>
      <c r="BX171" s="82" t="s">
        <v>1189</v>
      </c>
      <c r="BY171" s="82" t="s">
        <v>1189</v>
      </c>
      <c r="BZ171" s="82" t="s">
        <v>1189</v>
      </c>
      <c r="CA171" s="82" t="s">
        <v>1189</v>
      </c>
      <c r="CB171" s="82" t="s">
        <v>1189</v>
      </c>
      <c r="CC171" s="82" t="s">
        <v>1189</v>
      </c>
      <c r="CD171" s="82" t="s">
        <v>1189</v>
      </c>
      <c r="CE171" s="9"/>
      <c r="CF171" s="82" t="s">
        <v>1189</v>
      </c>
      <c r="CG171" s="82" t="s">
        <v>1189</v>
      </c>
      <c r="CH171" s="82" t="s">
        <v>1189</v>
      </c>
      <c r="CI171" s="82" t="s">
        <v>1189</v>
      </c>
      <c r="CJ171" s="82" t="s">
        <v>1189</v>
      </c>
      <c r="CK171" s="82" t="s">
        <v>1189</v>
      </c>
      <c r="CL171" s="82" t="s">
        <v>1189</v>
      </c>
      <c r="CM171" s="82" t="s">
        <v>1189</v>
      </c>
      <c r="CN171" s="82" t="s">
        <v>1189</v>
      </c>
      <c r="CO171" s="82" t="s">
        <v>1189</v>
      </c>
      <c r="CP171" s="82" t="s">
        <v>1189</v>
      </c>
      <c r="CQ171" s="82" t="s">
        <v>1189</v>
      </c>
      <c r="CR171" s="82" t="s">
        <v>1189</v>
      </c>
      <c r="CS171" s="82" t="s">
        <v>1189</v>
      </c>
      <c r="CT171" s="82" t="s">
        <v>1189</v>
      </c>
      <c r="CU171" s="82" t="s">
        <v>1189</v>
      </c>
      <c r="CV171" s="82" t="s">
        <v>1189</v>
      </c>
      <c r="CW171" s="82" t="s">
        <v>1189</v>
      </c>
      <c r="CX171" s="82" t="s">
        <v>1189</v>
      </c>
      <c r="CY171" s="82" t="s">
        <v>1189</v>
      </c>
      <c r="CZ171" s="82" t="s">
        <v>1189</v>
      </c>
      <c r="DA171" s="82" t="s">
        <v>1189</v>
      </c>
      <c r="DB171" s="82" t="s">
        <v>1189</v>
      </c>
      <c r="DC171" s="9"/>
      <c r="DD171" s="82" t="s">
        <v>1189</v>
      </c>
      <c r="DE171" s="82" t="s">
        <v>1189</v>
      </c>
      <c r="DF171" s="82" t="s">
        <v>1189</v>
      </c>
      <c r="DG171" s="82" t="s">
        <v>1189</v>
      </c>
      <c r="DH171" s="82" t="s">
        <v>1189</v>
      </c>
      <c r="DI171" s="82" t="s">
        <v>1189</v>
      </c>
      <c r="DJ171" s="82" t="s">
        <v>1189</v>
      </c>
      <c r="DK171" s="82" t="s">
        <v>1189</v>
      </c>
      <c r="DL171" s="82" t="s">
        <v>1189</v>
      </c>
      <c r="DM171" s="82" t="s">
        <v>1189</v>
      </c>
      <c r="DN171" s="82" t="s">
        <v>1189</v>
      </c>
      <c r="DO171" s="82" t="s">
        <v>1189</v>
      </c>
      <c r="DP171" s="82" t="s">
        <v>1189</v>
      </c>
      <c r="DQ171" s="82" t="s">
        <v>1189</v>
      </c>
      <c r="DR171" s="82" t="s">
        <v>1189</v>
      </c>
      <c r="DS171" s="82" t="s">
        <v>1189</v>
      </c>
      <c r="DT171" s="82" t="s">
        <v>1189</v>
      </c>
      <c r="DU171" s="82" t="s">
        <v>1189</v>
      </c>
      <c r="DV171" s="9"/>
      <c r="DW171" s="82" t="s">
        <v>1189</v>
      </c>
      <c r="DX171" s="82" t="s">
        <v>1189</v>
      </c>
      <c r="DY171" s="82" t="s">
        <v>1189</v>
      </c>
      <c r="DZ171" s="82" t="s">
        <v>1189</v>
      </c>
      <c r="EA171" s="82" t="s">
        <v>1189</v>
      </c>
      <c r="EB171" s="82" t="s">
        <v>1189</v>
      </c>
      <c r="EC171" s="82" t="s">
        <v>1189</v>
      </c>
      <c r="ED171" s="82" t="s">
        <v>1189</v>
      </c>
      <c r="EE171" s="82" t="s">
        <v>1189</v>
      </c>
      <c r="EF171" s="82" t="s">
        <v>1189</v>
      </c>
      <c r="EG171" s="82" t="s">
        <v>1189</v>
      </c>
      <c r="EH171" s="82" t="s">
        <v>1189</v>
      </c>
      <c r="EI171" s="82" t="s">
        <v>1189</v>
      </c>
      <c r="EJ171" s="82" t="s">
        <v>1189</v>
      </c>
      <c r="EK171" s="82" t="s">
        <v>1189</v>
      </c>
      <c r="EL171" s="82" t="s">
        <v>1189</v>
      </c>
      <c r="EM171" s="82" t="s">
        <v>1189</v>
      </c>
      <c r="EN171" s="82" t="s">
        <v>1189</v>
      </c>
      <c r="EO171" s="82" t="s">
        <v>1189</v>
      </c>
      <c r="EP171" s="82" t="s">
        <v>1189</v>
      </c>
      <c r="EQ171" s="82" t="s">
        <v>1189</v>
      </c>
      <c r="ER171" s="82" t="s">
        <v>1189</v>
      </c>
      <c r="ES171" s="82" t="s">
        <v>1189</v>
      </c>
      <c r="ET171" s="82" t="s">
        <v>1189</v>
      </c>
      <c r="EU171" s="82" t="s">
        <v>1189</v>
      </c>
      <c r="EV171" s="82" t="s">
        <v>1189</v>
      </c>
      <c r="EW171" s="82" t="s">
        <v>1189</v>
      </c>
      <c r="EX171" s="82" t="s">
        <v>1189</v>
      </c>
      <c r="EY171" s="82" t="s">
        <v>1189</v>
      </c>
      <c r="EZ171" s="82" t="s">
        <v>1189</v>
      </c>
      <c r="FA171" s="82" t="s">
        <v>1189</v>
      </c>
      <c r="FB171" s="82" t="s">
        <v>1189</v>
      </c>
      <c r="FC171" s="82" t="s">
        <v>1189</v>
      </c>
      <c r="FD171" s="82" t="s">
        <v>1189</v>
      </c>
      <c r="FE171" s="82" t="s">
        <v>1189</v>
      </c>
      <c r="FF171" s="82" t="s">
        <v>1189</v>
      </c>
      <c r="FG171" s="82" t="s">
        <v>1189</v>
      </c>
      <c r="FH171" s="82" t="s">
        <v>1189</v>
      </c>
      <c r="FI171" s="82" t="s">
        <v>1189</v>
      </c>
      <c r="FJ171" s="82" t="s">
        <v>1189</v>
      </c>
      <c r="FK171" s="82" t="s">
        <v>1189</v>
      </c>
      <c r="FL171" s="9"/>
      <c r="FM171" s="82" t="s">
        <v>1189</v>
      </c>
      <c r="FN171" s="82" t="s">
        <v>1189</v>
      </c>
      <c r="FO171" s="82" t="s">
        <v>1189</v>
      </c>
      <c r="FP171" s="82" t="s">
        <v>1189</v>
      </c>
      <c r="FQ171" s="82" t="s">
        <v>1189</v>
      </c>
      <c r="FR171" s="82" t="s">
        <v>1189</v>
      </c>
      <c r="FS171" s="82" t="s">
        <v>1189</v>
      </c>
      <c r="FT171" s="84" t="s">
        <v>1189</v>
      </c>
      <c r="FU171" s="82" t="s">
        <v>1189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89</v>
      </c>
      <c r="F172" s="82" t="s">
        <v>1189</v>
      </c>
      <c r="G172" s="82" t="s">
        <v>1189</v>
      </c>
      <c r="H172" s="82" t="s">
        <v>1189</v>
      </c>
      <c r="I172" s="82" t="s">
        <v>1189</v>
      </c>
      <c r="J172" s="82" t="s">
        <v>1189</v>
      </c>
      <c r="K172" s="82" t="s">
        <v>1189</v>
      </c>
      <c r="L172" s="82" t="s">
        <v>1189</v>
      </c>
      <c r="M172" s="82" t="s">
        <v>1189</v>
      </c>
      <c r="N172" s="82" t="s">
        <v>1189</v>
      </c>
      <c r="O172" s="82" t="s">
        <v>1189</v>
      </c>
      <c r="P172" s="82" t="s">
        <v>1189</v>
      </c>
      <c r="Q172" s="82" t="s">
        <v>1189</v>
      </c>
      <c r="R172" s="82" t="s">
        <v>1189</v>
      </c>
      <c r="S172" s="82" t="s">
        <v>1189</v>
      </c>
      <c r="T172" s="82" t="s">
        <v>1189</v>
      </c>
      <c r="U172" s="82" t="s">
        <v>1189</v>
      </c>
      <c r="V172" s="82" t="s">
        <v>1189</v>
      </c>
      <c r="W172" s="82" t="s">
        <v>1189</v>
      </c>
      <c r="X172" s="82" t="s">
        <v>1189</v>
      </c>
      <c r="Y172" s="82" t="s">
        <v>1189</v>
      </c>
      <c r="Z172" s="82" t="s">
        <v>1189</v>
      </c>
      <c r="AA172" s="82" t="s">
        <v>1189</v>
      </c>
      <c r="AB172" s="82" t="s">
        <v>1189</v>
      </c>
      <c r="AC172" s="82" t="s">
        <v>1189</v>
      </c>
      <c r="AD172" s="82" t="s">
        <v>1189</v>
      </c>
      <c r="AE172" s="82" t="s">
        <v>1189</v>
      </c>
      <c r="AF172" s="82" t="s">
        <v>1189</v>
      </c>
      <c r="AG172" s="82" t="s">
        <v>1189</v>
      </c>
      <c r="AH172" s="82" t="s">
        <v>1189</v>
      </c>
      <c r="AI172" s="82" t="s">
        <v>1189</v>
      </c>
      <c r="AJ172" s="82" t="s">
        <v>1189</v>
      </c>
      <c r="AK172" s="82" t="s">
        <v>1189</v>
      </c>
      <c r="AL172" s="82" t="s">
        <v>1189</v>
      </c>
      <c r="AM172" s="9"/>
      <c r="AN172" s="82" t="s">
        <v>1189</v>
      </c>
      <c r="AO172" s="82" t="s">
        <v>1189</v>
      </c>
      <c r="AP172" s="82" t="s">
        <v>1189</v>
      </c>
      <c r="AQ172" s="82" t="s">
        <v>1189</v>
      </c>
      <c r="AR172" s="82" t="s">
        <v>1189</v>
      </c>
      <c r="AS172" s="82" t="s">
        <v>1189</v>
      </c>
      <c r="AT172" s="82" t="s">
        <v>1189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89</v>
      </c>
      <c r="AX172" s="82" t="s">
        <v>1189</v>
      </c>
      <c r="AY172" s="82" t="s">
        <v>1189</v>
      </c>
      <c r="AZ172" s="2" t="e">
        <f>_xll.ciqfunctions.udf.CIQ($B172, "IQ_EFFECT_TAX_RATE", $C172)/100</f>
        <v>#VALUE!</v>
      </c>
      <c r="BA172" s="84" t="s">
        <v>1189</v>
      </c>
      <c r="BB172" s="9"/>
      <c r="BC172" s="82" t="s">
        <v>1189</v>
      </c>
      <c r="BD172" s="82" t="s">
        <v>1189</v>
      </c>
      <c r="BE172" s="82" t="s">
        <v>1189</v>
      </c>
      <c r="BF172" s="82" t="s">
        <v>1189</v>
      </c>
      <c r="BG172" s="82" t="s">
        <v>1189</v>
      </c>
      <c r="BH172" s="82" t="s">
        <v>1189</v>
      </c>
      <c r="BI172" s="82" t="s">
        <v>1189</v>
      </c>
      <c r="BJ172" s="9"/>
      <c r="BK172" s="9"/>
      <c r="BL172" s="82" t="s">
        <v>1189</v>
      </c>
      <c r="BM172" s="82" t="s">
        <v>1189</v>
      </c>
      <c r="BN172" s="82" t="s">
        <v>1189</v>
      </c>
      <c r="BO172" s="82" t="s">
        <v>1189</v>
      </c>
      <c r="BP172" s="82" t="s">
        <v>1189</v>
      </c>
      <c r="BQ172" s="82" t="s">
        <v>1189</v>
      </c>
      <c r="BR172" s="82" t="s">
        <v>1189</v>
      </c>
      <c r="BS172" s="82" t="s">
        <v>1189</v>
      </c>
      <c r="BT172" s="82" t="s">
        <v>1189</v>
      </c>
      <c r="BU172" s="82" t="s">
        <v>1189</v>
      </c>
      <c r="BV172" s="82" t="s">
        <v>1189</v>
      </c>
      <c r="BW172" s="82" t="s">
        <v>1189</v>
      </c>
      <c r="BX172" s="82" t="s">
        <v>1189</v>
      </c>
      <c r="BY172" s="82" t="s">
        <v>1189</v>
      </c>
      <c r="BZ172" s="82" t="s">
        <v>1189</v>
      </c>
      <c r="CA172" s="82" t="s">
        <v>1189</v>
      </c>
      <c r="CB172" s="82" t="s">
        <v>1189</v>
      </c>
      <c r="CC172" s="82" t="s">
        <v>1189</v>
      </c>
      <c r="CD172" s="82" t="s">
        <v>1189</v>
      </c>
      <c r="CE172" s="9"/>
      <c r="CF172" s="82" t="s">
        <v>1189</v>
      </c>
      <c r="CG172" s="82" t="s">
        <v>1189</v>
      </c>
      <c r="CH172" s="82" t="s">
        <v>1189</v>
      </c>
      <c r="CI172" s="82" t="s">
        <v>1189</v>
      </c>
      <c r="CJ172" s="82" t="s">
        <v>1189</v>
      </c>
      <c r="CK172" s="82" t="s">
        <v>1189</v>
      </c>
      <c r="CL172" s="82" t="s">
        <v>1189</v>
      </c>
      <c r="CM172" s="82" t="s">
        <v>1189</v>
      </c>
      <c r="CN172" s="82" t="s">
        <v>1189</v>
      </c>
      <c r="CO172" s="82" t="s">
        <v>1189</v>
      </c>
      <c r="CP172" s="82" t="s">
        <v>1189</v>
      </c>
      <c r="CQ172" s="82" t="s">
        <v>1189</v>
      </c>
      <c r="CR172" s="82" t="s">
        <v>1189</v>
      </c>
      <c r="CS172" s="82" t="s">
        <v>1189</v>
      </c>
      <c r="CT172" s="82" t="s">
        <v>1189</v>
      </c>
      <c r="CU172" s="82" t="s">
        <v>1189</v>
      </c>
      <c r="CV172" s="82" t="s">
        <v>1189</v>
      </c>
      <c r="CW172" s="82" t="s">
        <v>1189</v>
      </c>
      <c r="CX172" s="82" t="s">
        <v>1189</v>
      </c>
      <c r="CY172" s="82" t="s">
        <v>1189</v>
      </c>
      <c r="CZ172" s="82" t="s">
        <v>1189</v>
      </c>
      <c r="DA172" s="82" t="s">
        <v>1189</v>
      </c>
      <c r="DB172" s="82" t="s">
        <v>1189</v>
      </c>
      <c r="DC172" s="9"/>
      <c r="DD172" s="82" t="s">
        <v>1189</v>
      </c>
      <c r="DE172" s="82" t="s">
        <v>1189</v>
      </c>
      <c r="DF172" s="82" t="s">
        <v>1189</v>
      </c>
      <c r="DG172" s="82" t="s">
        <v>1189</v>
      </c>
      <c r="DH172" s="82" t="s">
        <v>1189</v>
      </c>
      <c r="DI172" s="82" t="s">
        <v>1189</v>
      </c>
      <c r="DJ172" s="82" t="s">
        <v>1189</v>
      </c>
      <c r="DK172" s="82" t="s">
        <v>1189</v>
      </c>
      <c r="DL172" s="82" t="s">
        <v>1189</v>
      </c>
      <c r="DM172" s="82" t="s">
        <v>1189</v>
      </c>
      <c r="DN172" s="82" t="s">
        <v>1189</v>
      </c>
      <c r="DO172" s="82" t="s">
        <v>1189</v>
      </c>
      <c r="DP172" s="82" t="s">
        <v>1189</v>
      </c>
      <c r="DQ172" s="82" t="s">
        <v>1189</v>
      </c>
      <c r="DR172" s="82" t="s">
        <v>1189</v>
      </c>
      <c r="DS172" s="82" t="s">
        <v>1189</v>
      </c>
      <c r="DT172" s="82" t="s">
        <v>1189</v>
      </c>
      <c r="DU172" s="82" t="s">
        <v>1189</v>
      </c>
      <c r="DV172" s="9"/>
      <c r="DW172" s="82" t="s">
        <v>1189</v>
      </c>
      <c r="DX172" s="82" t="s">
        <v>1189</v>
      </c>
      <c r="DY172" s="82" t="s">
        <v>1189</v>
      </c>
      <c r="DZ172" s="82" t="s">
        <v>1189</v>
      </c>
      <c r="EA172" s="82" t="s">
        <v>1189</v>
      </c>
      <c r="EB172" s="82" t="s">
        <v>1189</v>
      </c>
      <c r="EC172" s="82" t="s">
        <v>1189</v>
      </c>
      <c r="ED172" s="82" t="s">
        <v>1189</v>
      </c>
      <c r="EE172" s="82" t="s">
        <v>1189</v>
      </c>
      <c r="EF172" s="82" t="s">
        <v>1189</v>
      </c>
      <c r="EG172" s="82" t="s">
        <v>1189</v>
      </c>
      <c r="EH172" s="82" t="s">
        <v>1189</v>
      </c>
      <c r="EI172" s="82" t="s">
        <v>1189</v>
      </c>
      <c r="EJ172" s="82" t="s">
        <v>1189</v>
      </c>
      <c r="EK172" s="82" t="s">
        <v>1189</v>
      </c>
      <c r="EL172" s="82" t="s">
        <v>1189</v>
      </c>
      <c r="EM172" s="82" t="s">
        <v>1189</v>
      </c>
      <c r="EN172" s="82" t="s">
        <v>1189</v>
      </c>
      <c r="EO172" s="82" t="s">
        <v>1189</v>
      </c>
      <c r="EP172" s="82" t="s">
        <v>1189</v>
      </c>
      <c r="EQ172" s="82" t="s">
        <v>1189</v>
      </c>
      <c r="ER172" s="82" t="s">
        <v>1189</v>
      </c>
      <c r="ES172" s="82" t="s">
        <v>1189</v>
      </c>
      <c r="ET172" s="82" t="s">
        <v>1189</v>
      </c>
      <c r="EU172" s="82" t="s">
        <v>1189</v>
      </c>
      <c r="EV172" s="82" t="s">
        <v>1189</v>
      </c>
      <c r="EW172" s="82" t="s">
        <v>1189</v>
      </c>
      <c r="EX172" s="82" t="s">
        <v>1189</v>
      </c>
      <c r="EY172" s="82" t="s">
        <v>1189</v>
      </c>
      <c r="EZ172" s="82" t="s">
        <v>1189</v>
      </c>
      <c r="FA172" s="82" t="s">
        <v>1189</v>
      </c>
      <c r="FB172" s="82" t="s">
        <v>1189</v>
      </c>
      <c r="FC172" s="82" t="s">
        <v>1189</v>
      </c>
      <c r="FD172" s="82" t="s">
        <v>1189</v>
      </c>
      <c r="FE172" s="82" t="s">
        <v>1189</v>
      </c>
      <c r="FF172" s="82" t="s">
        <v>1189</v>
      </c>
      <c r="FG172" s="82" t="s">
        <v>1189</v>
      </c>
      <c r="FH172" s="82" t="s">
        <v>1189</v>
      </c>
      <c r="FI172" s="82" t="s">
        <v>1189</v>
      </c>
      <c r="FJ172" s="82" t="s">
        <v>1189</v>
      </c>
      <c r="FK172" s="82" t="s">
        <v>1189</v>
      </c>
      <c r="FL172" s="9"/>
      <c r="FM172" s="82" t="s">
        <v>1189</v>
      </c>
      <c r="FN172" s="82" t="s">
        <v>1189</v>
      </c>
      <c r="FO172" s="82" t="s">
        <v>1189</v>
      </c>
      <c r="FP172" s="82" t="s">
        <v>1189</v>
      </c>
      <c r="FQ172" s="82" t="s">
        <v>1189</v>
      </c>
      <c r="FR172" s="82" t="s">
        <v>1189</v>
      </c>
      <c r="FS172" s="82" t="s">
        <v>1189</v>
      </c>
      <c r="FT172" s="84" t="s">
        <v>1189</v>
      </c>
      <c r="FU172" s="82" t="s">
        <v>1189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89</v>
      </c>
      <c r="F173" s="82" t="s">
        <v>1189</v>
      </c>
      <c r="G173" s="82" t="s">
        <v>1189</v>
      </c>
      <c r="H173" s="82" t="s">
        <v>1189</v>
      </c>
      <c r="I173" s="82" t="s">
        <v>1189</v>
      </c>
      <c r="J173" s="82" t="s">
        <v>1189</v>
      </c>
      <c r="K173" s="82" t="s">
        <v>1189</v>
      </c>
      <c r="L173" s="82" t="s">
        <v>1189</v>
      </c>
      <c r="M173" s="82" t="s">
        <v>1189</v>
      </c>
      <c r="N173" s="82" t="s">
        <v>1189</v>
      </c>
      <c r="O173" s="82" t="s">
        <v>1189</v>
      </c>
      <c r="P173" s="82" t="s">
        <v>1189</v>
      </c>
      <c r="Q173" s="82" t="s">
        <v>1189</v>
      </c>
      <c r="R173" s="82" t="s">
        <v>1189</v>
      </c>
      <c r="S173" s="82" t="s">
        <v>1189</v>
      </c>
      <c r="T173" s="82" t="s">
        <v>1189</v>
      </c>
      <c r="U173" s="82" t="s">
        <v>1189</v>
      </c>
      <c r="V173" s="82" t="s">
        <v>1189</v>
      </c>
      <c r="W173" s="82" t="s">
        <v>1189</v>
      </c>
      <c r="X173" s="82" t="s">
        <v>1189</v>
      </c>
      <c r="Y173" s="82" t="s">
        <v>1189</v>
      </c>
      <c r="Z173" s="82" t="s">
        <v>1189</v>
      </c>
      <c r="AA173" s="82" t="s">
        <v>1189</v>
      </c>
      <c r="AB173" s="82" t="s">
        <v>1189</v>
      </c>
      <c r="AC173" s="82" t="s">
        <v>1189</v>
      </c>
      <c r="AD173" s="82" t="s">
        <v>1189</v>
      </c>
      <c r="AE173" s="82" t="s">
        <v>1189</v>
      </c>
      <c r="AF173" s="82" t="s">
        <v>1189</v>
      </c>
      <c r="AG173" s="82" t="s">
        <v>1189</v>
      </c>
      <c r="AH173" s="82" t="s">
        <v>1189</v>
      </c>
      <c r="AI173" s="82" t="s">
        <v>1189</v>
      </c>
      <c r="AJ173" s="82" t="s">
        <v>1189</v>
      </c>
      <c r="AK173" s="82" t="s">
        <v>1189</v>
      </c>
      <c r="AL173" s="82" t="s">
        <v>1189</v>
      </c>
      <c r="AM173" s="9"/>
      <c r="AN173" s="82" t="s">
        <v>1189</v>
      </c>
      <c r="AO173" s="82" t="s">
        <v>1189</v>
      </c>
      <c r="AP173" s="82" t="s">
        <v>1189</v>
      </c>
      <c r="AQ173" s="82" t="s">
        <v>1189</v>
      </c>
      <c r="AR173" s="82" t="s">
        <v>1189</v>
      </c>
      <c r="AS173" s="82" t="s">
        <v>1189</v>
      </c>
      <c r="AT173" s="82" t="s">
        <v>1189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89</v>
      </c>
      <c r="AX173" s="82" t="s">
        <v>1189</v>
      </c>
      <c r="AY173" s="82" t="s">
        <v>1189</v>
      </c>
      <c r="AZ173" s="2" t="e">
        <f>_xll.ciqfunctions.udf.CIQ($B173, "IQ_EFFECT_TAX_RATE", $C173)/100</f>
        <v>#VALUE!</v>
      </c>
      <c r="BA173" s="84" t="s">
        <v>1189</v>
      </c>
      <c r="BB173" s="9"/>
      <c r="BC173" s="82" t="s">
        <v>1189</v>
      </c>
      <c r="BD173" s="82" t="s">
        <v>1189</v>
      </c>
      <c r="BE173" s="82" t="s">
        <v>1189</v>
      </c>
      <c r="BF173" s="82" t="s">
        <v>1189</v>
      </c>
      <c r="BG173" s="82" t="s">
        <v>1189</v>
      </c>
      <c r="BH173" s="82" t="s">
        <v>1189</v>
      </c>
      <c r="BI173" s="82" t="s">
        <v>1189</v>
      </c>
      <c r="BJ173" s="9"/>
      <c r="BK173" s="9"/>
      <c r="BL173" s="82" t="s">
        <v>1189</v>
      </c>
      <c r="BM173" s="82" t="s">
        <v>1189</v>
      </c>
      <c r="BN173" s="82" t="s">
        <v>1189</v>
      </c>
      <c r="BO173" s="82" t="s">
        <v>1189</v>
      </c>
      <c r="BP173" s="82" t="s">
        <v>1189</v>
      </c>
      <c r="BQ173" s="82" t="s">
        <v>1189</v>
      </c>
      <c r="BR173" s="82" t="s">
        <v>1189</v>
      </c>
      <c r="BS173" s="82" t="s">
        <v>1189</v>
      </c>
      <c r="BT173" s="82" t="s">
        <v>1189</v>
      </c>
      <c r="BU173" s="82" t="s">
        <v>1189</v>
      </c>
      <c r="BV173" s="82" t="s">
        <v>1189</v>
      </c>
      <c r="BW173" s="82" t="s">
        <v>1189</v>
      </c>
      <c r="BX173" s="82" t="s">
        <v>1189</v>
      </c>
      <c r="BY173" s="82" t="s">
        <v>1189</v>
      </c>
      <c r="BZ173" s="82" t="s">
        <v>1189</v>
      </c>
      <c r="CA173" s="82" t="s">
        <v>1189</v>
      </c>
      <c r="CB173" s="82" t="s">
        <v>1189</v>
      </c>
      <c r="CC173" s="82" t="s">
        <v>1189</v>
      </c>
      <c r="CD173" s="82" t="s">
        <v>1189</v>
      </c>
      <c r="CE173" s="9"/>
      <c r="CF173" s="82" t="s">
        <v>1189</v>
      </c>
      <c r="CG173" s="82" t="s">
        <v>1189</v>
      </c>
      <c r="CH173" s="82" t="s">
        <v>1189</v>
      </c>
      <c r="CI173" s="82" t="s">
        <v>1189</v>
      </c>
      <c r="CJ173" s="82" t="s">
        <v>1189</v>
      </c>
      <c r="CK173" s="82" t="s">
        <v>1189</v>
      </c>
      <c r="CL173" s="82" t="s">
        <v>1189</v>
      </c>
      <c r="CM173" s="82" t="s">
        <v>1189</v>
      </c>
      <c r="CN173" s="82" t="s">
        <v>1189</v>
      </c>
      <c r="CO173" s="82" t="s">
        <v>1189</v>
      </c>
      <c r="CP173" s="82" t="s">
        <v>1189</v>
      </c>
      <c r="CQ173" s="82" t="s">
        <v>1189</v>
      </c>
      <c r="CR173" s="82" t="s">
        <v>1189</v>
      </c>
      <c r="CS173" s="82" t="s">
        <v>1189</v>
      </c>
      <c r="CT173" s="82" t="s">
        <v>1189</v>
      </c>
      <c r="CU173" s="82" t="s">
        <v>1189</v>
      </c>
      <c r="CV173" s="82" t="s">
        <v>1189</v>
      </c>
      <c r="CW173" s="82" t="s">
        <v>1189</v>
      </c>
      <c r="CX173" s="82" t="s">
        <v>1189</v>
      </c>
      <c r="CY173" s="82" t="s">
        <v>1189</v>
      </c>
      <c r="CZ173" s="82" t="s">
        <v>1189</v>
      </c>
      <c r="DA173" s="82" t="s">
        <v>1189</v>
      </c>
      <c r="DB173" s="82" t="s">
        <v>1189</v>
      </c>
      <c r="DC173" s="9"/>
      <c r="DD173" s="82" t="s">
        <v>1189</v>
      </c>
      <c r="DE173" s="82" t="s">
        <v>1189</v>
      </c>
      <c r="DF173" s="82" t="s">
        <v>1189</v>
      </c>
      <c r="DG173" s="82" t="s">
        <v>1189</v>
      </c>
      <c r="DH173" s="82" t="s">
        <v>1189</v>
      </c>
      <c r="DI173" s="82" t="s">
        <v>1189</v>
      </c>
      <c r="DJ173" s="82" t="s">
        <v>1189</v>
      </c>
      <c r="DK173" s="82" t="s">
        <v>1189</v>
      </c>
      <c r="DL173" s="82" t="s">
        <v>1189</v>
      </c>
      <c r="DM173" s="82" t="s">
        <v>1189</v>
      </c>
      <c r="DN173" s="82" t="s">
        <v>1189</v>
      </c>
      <c r="DO173" s="82" t="s">
        <v>1189</v>
      </c>
      <c r="DP173" s="82" t="s">
        <v>1189</v>
      </c>
      <c r="DQ173" s="82" t="s">
        <v>1189</v>
      </c>
      <c r="DR173" s="82" t="s">
        <v>1189</v>
      </c>
      <c r="DS173" s="82" t="s">
        <v>1189</v>
      </c>
      <c r="DT173" s="82" t="s">
        <v>1189</v>
      </c>
      <c r="DU173" s="82" t="s">
        <v>1189</v>
      </c>
      <c r="DV173" s="9"/>
      <c r="DW173" s="82" t="s">
        <v>1189</v>
      </c>
      <c r="DX173" s="82" t="s">
        <v>1189</v>
      </c>
      <c r="DY173" s="82" t="s">
        <v>1189</v>
      </c>
      <c r="DZ173" s="82" t="s">
        <v>1189</v>
      </c>
      <c r="EA173" s="82" t="s">
        <v>1189</v>
      </c>
      <c r="EB173" s="82" t="s">
        <v>1189</v>
      </c>
      <c r="EC173" s="82" t="s">
        <v>1189</v>
      </c>
      <c r="ED173" s="82" t="s">
        <v>1189</v>
      </c>
      <c r="EE173" s="82" t="s">
        <v>1189</v>
      </c>
      <c r="EF173" s="82" t="s">
        <v>1189</v>
      </c>
      <c r="EG173" s="82" t="s">
        <v>1189</v>
      </c>
      <c r="EH173" s="82" t="s">
        <v>1189</v>
      </c>
      <c r="EI173" s="82" t="s">
        <v>1189</v>
      </c>
      <c r="EJ173" s="82" t="s">
        <v>1189</v>
      </c>
      <c r="EK173" s="82" t="s">
        <v>1189</v>
      </c>
      <c r="EL173" s="82" t="s">
        <v>1189</v>
      </c>
      <c r="EM173" s="82" t="s">
        <v>1189</v>
      </c>
      <c r="EN173" s="82" t="s">
        <v>1189</v>
      </c>
      <c r="EO173" s="82" t="s">
        <v>1189</v>
      </c>
      <c r="EP173" s="82" t="s">
        <v>1189</v>
      </c>
      <c r="EQ173" s="82" t="s">
        <v>1189</v>
      </c>
      <c r="ER173" s="82" t="s">
        <v>1189</v>
      </c>
      <c r="ES173" s="82" t="s">
        <v>1189</v>
      </c>
      <c r="ET173" s="82" t="s">
        <v>1189</v>
      </c>
      <c r="EU173" s="82" t="s">
        <v>1189</v>
      </c>
      <c r="EV173" s="82" t="s">
        <v>1189</v>
      </c>
      <c r="EW173" s="82" t="s">
        <v>1189</v>
      </c>
      <c r="EX173" s="82" t="s">
        <v>1189</v>
      </c>
      <c r="EY173" s="82" t="s">
        <v>1189</v>
      </c>
      <c r="EZ173" s="82" t="s">
        <v>1189</v>
      </c>
      <c r="FA173" s="82" t="s">
        <v>1189</v>
      </c>
      <c r="FB173" s="82" t="s">
        <v>1189</v>
      </c>
      <c r="FC173" s="82" t="s">
        <v>1189</v>
      </c>
      <c r="FD173" s="82" t="s">
        <v>1189</v>
      </c>
      <c r="FE173" s="82" t="s">
        <v>1189</v>
      </c>
      <c r="FF173" s="82" t="s">
        <v>1189</v>
      </c>
      <c r="FG173" s="82" t="s">
        <v>1189</v>
      </c>
      <c r="FH173" s="82" t="s">
        <v>1189</v>
      </c>
      <c r="FI173" s="82" t="s">
        <v>1189</v>
      </c>
      <c r="FJ173" s="82" t="s">
        <v>1189</v>
      </c>
      <c r="FK173" s="82" t="s">
        <v>1189</v>
      </c>
      <c r="FL173" s="9"/>
      <c r="FM173" s="82" t="s">
        <v>1189</v>
      </c>
      <c r="FN173" s="82" t="s">
        <v>1189</v>
      </c>
      <c r="FO173" s="82" t="s">
        <v>1189</v>
      </c>
      <c r="FP173" s="82" t="s">
        <v>1189</v>
      </c>
      <c r="FQ173" s="82" t="s">
        <v>1189</v>
      </c>
      <c r="FR173" s="82" t="s">
        <v>1189</v>
      </c>
      <c r="FS173" s="82" t="s">
        <v>1189</v>
      </c>
      <c r="FT173" s="84" t="s">
        <v>1189</v>
      </c>
      <c r="FU173" s="82" t="s">
        <v>1189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89</v>
      </c>
      <c r="F174" s="82" t="s">
        <v>1189</v>
      </c>
      <c r="G174" s="82" t="s">
        <v>1189</v>
      </c>
      <c r="H174" s="82" t="s">
        <v>1189</v>
      </c>
      <c r="I174" s="82" t="s">
        <v>1189</v>
      </c>
      <c r="J174" s="82" t="s">
        <v>1189</v>
      </c>
      <c r="K174" s="82" t="s">
        <v>1189</v>
      </c>
      <c r="L174" s="82" t="s">
        <v>1189</v>
      </c>
      <c r="M174" s="82" t="s">
        <v>1189</v>
      </c>
      <c r="N174" s="82" t="s">
        <v>1189</v>
      </c>
      <c r="O174" s="82" t="s">
        <v>1189</v>
      </c>
      <c r="P174" s="82" t="s">
        <v>1189</v>
      </c>
      <c r="Q174" s="82" t="s">
        <v>1189</v>
      </c>
      <c r="R174" s="82" t="s">
        <v>1189</v>
      </c>
      <c r="S174" s="82" t="s">
        <v>1189</v>
      </c>
      <c r="T174" s="82" t="s">
        <v>1189</v>
      </c>
      <c r="U174" s="82" t="s">
        <v>1189</v>
      </c>
      <c r="V174" s="82" t="s">
        <v>1189</v>
      </c>
      <c r="W174" s="82" t="s">
        <v>1189</v>
      </c>
      <c r="X174" s="82" t="s">
        <v>1189</v>
      </c>
      <c r="Y174" s="82" t="s">
        <v>1189</v>
      </c>
      <c r="Z174" s="82" t="s">
        <v>1189</v>
      </c>
      <c r="AA174" s="82" t="s">
        <v>1189</v>
      </c>
      <c r="AB174" s="82" t="s">
        <v>1189</v>
      </c>
      <c r="AC174" s="82" t="s">
        <v>1189</v>
      </c>
      <c r="AD174" s="82" t="s">
        <v>1189</v>
      </c>
      <c r="AE174" s="82" t="s">
        <v>1189</v>
      </c>
      <c r="AF174" s="82" t="s">
        <v>1189</v>
      </c>
      <c r="AG174" s="82" t="s">
        <v>1189</v>
      </c>
      <c r="AH174" s="82" t="s">
        <v>1189</v>
      </c>
      <c r="AI174" s="82" t="s">
        <v>1189</v>
      </c>
      <c r="AJ174" s="82" t="s">
        <v>1189</v>
      </c>
      <c r="AK174" s="82" t="s">
        <v>1189</v>
      </c>
      <c r="AL174" s="82" t="s">
        <v>1189</v>
      </c>
      <c r="AM174" s="9"/>
      <c r="AN174" s="82" t="s">
        <v>1189</v>
      </c>
      <c r="AO174" s="82" t="s">
        <v>1189</v>
      </c>
      <c r="AP174" s="82" t="s">
        <v>1189</v>
      </c>
      <c r="AQ174" s="82" t="s">
        <v>1189</v>
      </c>
      <c r="AR174" s="82" t="s">
        <v>1189</v>
      </c>
      <c r="AS174" s="82" t="s">
        <v>1189</v>
      </c>
      <c r="AT174" s="82" t="s">
        <v>1189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89</v>
      </c>
      <c r="AX174" s="82" t="s">
        <v>1189</v>
      </c>
      <c r="AY174" s="82" t="s">
        <v>1189</v>
      </c>
      <c r="AZ174" s="2" t="e">
        <f>_xll.ciqfunctions.udf.CIQ($B174, "IQ_EFFECT_TAX_RATE", $C174)/100</f>
        <v>#VALUE!</v>
      </c>
      <c r="BA174" s="84" t="s">
        <v>1189</v>
      </c>
      <c r="BB174" s="9"/>
      <c r="BC174" s="82" t="s">
        <v>1189</v>
      </c>
      <c r="BD174" s="82" t="s">
        <v>1189</v>
      </c>
      <c r="BE174" s="82" t="s">
        <v>1189</v>
      </c>
      <c r="BF174" s="82" t="s">
        <v>1189</v>
      </c>
      <c r="BG174" s="82" t="s">
        <v>1189</v>
      </c>
      <c r="BH174" s="82" t="s">
        <v>1189</v>
      </c>
      <c r="BI174" s="82" t="s">
        <v>1189</v>
      </c>
      <c r="BJ174" s="9"/>
      <c r="BK174" s="9"/>
      <c r="BL174" s="82" t="s">
        <v>1189</v>
      </c>
      <c r="BM174" s="82" t="s">
        <v>1189</v>
      </c>
      <c r="BN174" s="82" t="s">
        <v>1189</v>
      </c>
      <c r="BO174" s="82" t="s">
        <v>1189</v>
      </c>
      <c r="BP174" s="82" t="s">
        <v>1189</v>
      </c>
      <c r="BQ174" s="82" t="s">
        <v>1189</v>
      </c>
      <c r="BR174" s="82" t="s">
        <v>1189</v>
      </c>
      <c r="BS174" s="82" t="s">
        <v>1189</v>
      </c>
      <c r="BT174" s="82" t="s">
        <v>1189</v>
      </c>
      <c r="BU174" s="82" t="s">
        <v>1189</v>
      </c>
      <c r="BV174" s="82" t="s">
        <v>1189</v>
      </c>
      <c r="BW174" s="82" t="s">
        <v>1189</v>
      </c>
      <c r="BX174" s="82" t="s">
        <v>1189</v>
      </c>
      <c r="BY174" s="82" t="s">
        <v>1189</v>
      </c>
      <c r="BZ174" s="82" t="s">
        <v>1189</v>
      </c>
      <c r="CA174" s="82" t="s">
        <v>1189</v>
      </c>
      <c r="CB174" s="82" t="s">
        <v>1189</v>
      </c>
      <c r="CC174" s="82" t="s">
        <v>1189</v>
      </c>
      <c r="CD174" s="82" t="s">
        <v>1189</v>
      </c>
      <c r="CE174" s="9"/>
      <c r="CF174" s="82" t="s">
        <v>1189</v>
      </c>
      <c r="CG174" s="82" t="s">
        <v>1189</v>
      </c>
      <c r="CH174" s="82" t="s">
        <v>1189</v>
      </c>
      <c r="CI174" s="82" t="s">
        <v>1189</v>
      </c>
      <c r="CJ174" s="82" t="s">
        <v>1189</v>
      </c>
      <c r="CK174" s="82" t="s">
        <v>1189</v>
      </c>
      <c r="CL174" s="82" t="s">
        <v>1189</v>
      </c>
      <c r="CM174" s="82" t="s">
        <v>1189</v>
      </c>
      <c r="CN174" s="82" t="s">
        <v>1189</v>
      </c>
      <c r="CO174" s="82" t="s">
        <v>1189</v>
      </c>
      <c r="CP174" s="82" t="s">
        <v>1189</v>
      </c>
      <c r="CQ174" s="82" t="s">
        <v>1189</v>
      </c>
      <c r="CR174" s="82" t="s">
        <v>1189</v>
      </c>
      <c r="CS174" s="82" t="s">
        <v>1189</v>
      </c>
      <c r="CT174" s="82" t="s">
        <v>1189</v>
      </c>
      <c r="CU174" s="82" t="s">
        <v>1189</v>
      </c>
      <c r="CV174" s="82" t="s">
        <v>1189</v>
      </c>
      <c r="CW174" s="82" t="s">
        <v>1189</v>
      </c>
      <c r="CX174" s="82" t="s">
        <v>1189</v>
      </c>
      <c r="CY174" s="82" t="s">
        <v>1189</v>
      </c>
      <c r="CZ174" s="82" t="s">
        <v>1189</v>
      </c>
      <c r="DA174" s="82" t="s">
        <v>1189</v>
      </c>
      <c r="DB174" s="82" t="s">
        <v>1189</v>
      </c>
      <c r="DC174" s="9"/>
      <c r="DD174" s="82" t="s">
        <v>1189</v>
      </c>
      <c r="DE174" s="82" t="s">
        <v>1189</v>
      </c>
      <c r="DF174" s="82" t="s">
        <v>1189</v>
      </c>
      <c r="DG174" s="82" t="s">
        <v>1189</v>
      </c>
      <c r="DH174" s="82" t="s">
        <v>1189</v>
      </c>
      <c r="DI174" s="82" t="s">
        <v>1189</v>
      </c>
      <c r="DJ174" s="82" t="s">
        <v>1189</v>
      </c>
      <c r="DK174" s="82" t="s">
        <v>1189</v>
      </c>
      <c r="DL174" s="82" t="s">
        <v>1189</v>
      </c>
      <c r="DM174" s="82" t="s">
        <v>1189</v>
      </c>
      <c r="DN174" s="82" t="s">
        <v>1189</v>
      </c>
      <c r="DO174" s="82" t="s">
        <v>1189</v>
      </c>
      <c r="DP174" s="82" t="s">
        <v>1189</v>
      </c>
      <c r="DQ174" s="82" t="s">
        <v>1189</v>
      </c>
      <c r="DR174" s="82" t="s">
        <v>1189</v>
      </c>
      <c r="DS174" s="82" t="s">
        <v>1189</v>
      </c>
      <c r="DT174" s="82" t="s">
        <v>1189</v>
      </c>
      <c r="DU174" s="82" t="s">
        <v>1189</v>
      </c>
      <c r="DV174" s="9"/>
      <c r="DW174" s="82" t="s">
        <v>1189</v>
      </c>
      <c r="DX174" s="82" t="s">
        <v>1189</v>
      </c>
      <c r="DY174" s="82" t="s">
        <v>1189</v>
      </c>
      <c r="DZ174" s="82" t="s">
        <v>1189</v>
      </c>
      <c r="EA174" s="82" t="s">
        <v>1189</v>
      </c>
      <c r="EB174" s="82" t="s">
        <v>1189</v>
      </c>
      <c r="EC174" s="82" t="s">
        <v>1189</v>
      </c>
      <c r="ED174" s="82" t="s">
        <v>1189</v>
      </c>
      <c r="EE174" s="82" t="s">
        <v>1189</v>
      </c>
      <c r="EF174" s="82" t="s">
        <v>1189</v>
      </c>
      <c r="EG174" s="82" t="s">
        <v>1189</v>
      </c>
      <c r="EH174" s="82" t="s">
        <v>1189</v>
      </c>
      <c r="EI174" s="82" t="s">
        <v>1189</v>
      </c>
      <c r="EJ174" s="82" t="s">
        <v>1189</v>
      </c>
      <c r="EK174" s="82" t="s">
        <v>1189</v>
      </c>
      <c r="EL174" s="82" t="s">
        <v>1189</v>
      </c>
      <c r="EM174" s="82" t="s">
        <v>1189</v>
      </c>
      <c r="EN174" s="82" t="s">
        <v>1189</v>
      </c>
      <c r="EO174" s="82" t="s">
        <v>1189</v>
      </c>
      <c r="EP174" s="82" t="s">
        <v>1189</v>
      </c>
      <c r="EQ174" s="82" t="s">
        <v>1189</v>
      </c>
      <c r="ER174" s="82" t="s">
        <v>1189</v>
      </c>
      <c r="ES174" s="82" t="s">
        <v>1189</v>
      </c>
      <c r="ET174" s="82" t="s">
        <v>1189</v>
      </c>
      <c r="EU174" s="82" t="s">
        <v>1189</v>
      </c>
      <c r="EV174" s="82" t="s">
        <v>1189</v>
      </c>
      <c r="EW174" s="82" t="s">
        <v>1189</v>
      </c>
      <c r="EX174" s="82" t="s">
        <v>1189</v>
      </c>
      <c r="EY174" s="82" t="s">
        <v>1189</v>
      </c>
      <c r="EZ174" s="82" t="s">
        <v>1189</v>
      </c>
      <c r="FA174" s="82" t="s">
        <v>1189</v>
      </c>
      <c r="FB174" s="82" t="s">
        <v>1189</v>
      </c>
      <c r="FC174" s="82" t="s">
        <v>1189</v>
      </c>
      <c r="FD174" s="82" t="s">
        <v>1189</v>
      </c>
      <c r="FE174" s="82" t="s">
        <v>1189</v>
      </c>
      <c r="FF174" s="82" t="s">
        <v>1189</v>
      </c>
      <c r="FG174" s="82" t="s">
        <v>1189</v>
      </c>
      <c r="FH174" s="82" t="s">
        <v>1189</v>
      </c>
      <c r="FI174" s="82" t="s">
        <v>1189</v>
      </c>
      <c r="FJ174" s="82" t="s">
        <v>1189</v>
      </c>
      <c r="FK174" s="82" t="s">
        <v>1189</v>
      </c>
      <c r="FL174" s="9"/>
      <c r="FM174" s="82" t="s">
        <v>1189</v>
      </c>
      <c r="FN174" s="82" t="s">
        <v>1189</v>
      </c>
      <c r="FO174" s="82" t="s">
        <v>1189</v>
      </c>
      <c r="FP174" s="82" t="s">
        <v>1189</v>
      </c>
      <c r="FQ174" s="82" t="s">
        <v>1189</v>
      </c>
      <c r="FR174" s="82" t="s">
        <v>1189</v>
      </c>
      <c r="FS174" s="82" t="s">
        <v>1189</v>
      </c>
      <c r="FT174" s="84" t="s">
        <v>1189</v>
      </c>
      <c r="FU174" s="82" t="s">
        <v>1189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89</v>
      </c>
      <c r="F175" s="82" t="s">
        <v>1189</v>
      </c>
      <c r="G175" s="82" t="s">
        <v>1189</v>
      </c>
      <c r="H175" s="82" t="s">
        <v>1189</v>
      </c>
      <c r="I175" s="82" t="s">
        <v>1189</v>
      </c>
      <c r="J175" s="82" t="s">
        <v>1189</v>
      </c>
      <c r="K175" s="82" t="s">
        <v>1189</v>
      </c>
      <c r="L175" s="82" t="s">
        <v>1189</v>
      </c>
      <c r="M175" s="82" t="s">
        <v>1189</v>
      </c>
      <c r="N175" s="82" t="s">
        <v>1189</v>
      </c>
      <c r="O175" s="82" t="s">
        <v>1189</v>
      </c>
      <c r="P175" s="82" t="s">
        <v>1189</v>
      </c>
      <c r="Q175" s="82" t="s">
        <v>1189</v>
      </c>
      <c r="R175" s="82" t="s">
        <v>1189</v>
      </c>
      <c r="S175" s="82" t="s">
        <v>1189</v>
      </c>
      <c r="T175" s="82" t="s">
        <v>1189</v>
      </c>
      <c r="U175" s="82" t="s">
        <v>1189</v>
      </c>
      <c r="V175" s="82" t="s">
        <v>1189</v>
      </c>
      <c r="W175" s="82" t="s">
        <v>1189</v>
      </c>
      <c r="X175" s="82" t="s">
        <v>1189</v>
      </c>
      <c r="Y175" s="82" t="s">
        <v>1189</v>
      </c>
      <c r="Z175" s="82" t="s">
        <v>1189</v>
      </c>
      <c r="AA175" s="82" t="s">
        <v>1189</v>
      </c>
      <c r="AB175" s="82" t="s">
        <v>1189</v>
      </c>
      <c r="AC175" s="82" t="s">
        <v>1189</v>
      </c>
      <c r="AD175" s="82" t="s">
        <v>1189</v>
      </c>
      <c r="AE175" s="82" t="s">
        <v>1189</v>
      </c>
      <c r="AF175" s="82" t="s">
        <v>1189</v>
      </c>
      <c r="AG175" s="82" t="s">
        <v>1189</v>
      </c>
      <c r="AH175" s="82" t="s">
        <v>1189</v>
      </c>
      <c r="AI175" s="82" t="s">
        <v>1189</v>
      </c>
      <c r="AJ175" s="82" t="s">
        <v>1189</v>
      </c>
      <c r="AK175" s="82" t="s">
        <v>1189</v>
      </c>
      <c r="AL175" s="82" t="s">
        <v>1189</v>
      </c>
      <c r="AM175" s="9"/>
      <c r="AN175" s="82" t="s">
        <v>1189</v>
      </c>
      <c r="AO175" s="82" t="s">
        <v>1189</v>
      </c>
      <c r="AP175" s="82" t="s">
        <v>1189</v>
      </c>
      <c r="AQ175" s="82" t="s">
        <v>1189</v>
      </c>
      <c r="AR175" s="82" t="s">
        <v>1189</v>
      </c>
      <c r="AS175" s="82" t="s">
        <v>1189</v>
      </c>
      <c r="AT175" s="82" t="s">
        <v>1189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89</v>
      </c>
      <c r="AX175" s="82" t="s">
        <v>1189</v>
      </c>
      <c r="AY175" s="82" t="s">
        <v>1189</v>
      </c>
      <c r="AZ175" s="2" t="e">
        <f>_xll.ciqfunctions.udf.CIQ($B175, "IQ_EFFECT_TAX_RATE", $C175)/100</f>
        <v>#VALUE!</v>
      </c>
      <c r="BA175" s="84" t="s">
        <v>1189</v>
      </c>
      <c r="BB175" s="9"/>
      <c r="BC175" s="82" t="s">
        <v>1189</v>
      </c>
      <c r="BD175" s="82" t="s">
        <v>1189</v>
      </c>
      <c r="BE175" s="82" t="s">
        <v>1189</v>
      </c>
      <c r="BF175" s="82" t="s">
        <v>1189</v>
      </c>
      <c r="BG175" s="82" t="s">
        <v>1189</v>
      </c>
      <c r="BH175" s="82" t="s">
        <v>1189</v>
      </c>
      <c r="BI175" s="82" t="s">
        <v>1189</v>
      </c>
      <c r="BJ175" s="9"/>
      <c r="BK175" s="9"/>
      <c r="BL175" s="82" t="s">
        <v>1189</v>
      </c>
      <c r="BM175" s="82" t="s">
        <v>1189</v>
      </c>
      <c r="BN175" s="82" t="s">
        <v>1189</v>
      </c>
      <c r="BO175" s="82" t="s">
        <v>1189</v>
      </c>
      <c r="BP175" s="82" t="s">
        <v>1189</v>
      </c>
      <c r="BQ175" s="82" t="s">
        <v>1189</v>
      </c>
      <c r="BR175" s="82" t="s">
        <v>1189</v>
      </c>
      <c r="BS175" s="82" t="s">
        <v>1189</v>
      </c>
      <c r="BT175" s="82" t="s">
        <v>1189</v>
      </c>
      <c r="BU175" s="82" t="s">
        <v>1189</v>
      </c>
      <c r="BV175" s="82" t="s">
        <v>1189</v>
      </c>
      <c r="BW175" s="82" t="s">
        <v>1189</v>
      </c>
      <c r="BX175" s="82" t="s">
        <v>1189</v>
      </c>
      <c r="BY175" s="82" t="s">
        <v>1189</v>
      </c>
      <c r="BZ175" s="82" t="s">
        <v>1189</v>
      </c>
      <c r="CA175" s="82" t="s">
        <v>1189</v>
      </c>
      <c r="CB175" s="82" t="s">
        <v>1189</v>
      </c>
      <c r="CC175" s="82" t="s">
        <v>1189</v>
      </c>
      <c r="CD175" s="82" t="s">
        <v>1189</v>
      </c>
      <c r="CE175" s="9"/>
      <c r="CF175" s="82" t="s">
        <v>1189</v>
      </c>
      <c r="CG175" s="82" t="s">
        <v>1189</v>
      </c>
      <c r="CH175" s="82" t="s">
        <v>1189</v>
      </c>
      <c r="CI175" s="82" t="s">
        <v>1189</v>
      </c>
      <c r="CJ175" s="82" t="s">
        <v>1189</v>
      </c>
      <c r="CK175" s="82" t="s">
        <v>1189</v>
      </c>
      <c r="CL175" s="82" t="s">
        <v>1189</v>
      </c>
      <c r="CM175" s="82" t="s">
        <v>1189</v>
      </c>
      <c r="CN175" s="82" t="s">
        <v>1189</v>
      </c>
      <c r="CO175" s="82" t="s">
        <v>1189</v>
      </c>
      <c r="CP175" s="82" t="s">
        <v>1189</v>
      </c>
      <c r="CQ175" s="82" t="s">
        <v>1189</v>
      </c>
      <c r="CR175" s="82" t="s">
        <v>1189</v>
      </c>
      <c r="CS175" s="82" t="s">
        <v>1189</v>
      </c>
      <c r="CT175" s="82" t="s">
        <v>1189</v>
      </c>
      <c r="CU175" s="82" t="s">
        <v>1189</v>
      </c>
      <c r="CV175" s="82" t="s">
        <v>1189</v>
      </c>
      <c r="CW175" s="82" t="s">
        <v>1189</v>
      </c>
      <c r="CX175" s="82" t="s">
        <v>1189</v>
      </c>
      <c r="CY175" s="82" t="s">
        <v>1189</v>
      </c>
      <c r="CZ175" s="82" t="s">
        <v>1189</v>
      </c>
      <c r="DA175" s="82" t="s">
        <v>1189</v>
      </c>
      <c r="DB175" s="82" t="s">
        <v>1189</v>
      </c>
      <c r="DC175" s="9"/>
      <c r="DD175" s="82" t="s">
        <v>1189</v>
      </c>
      <c r="DE175" s="82" t="s">
        <v>1189</v>
      </c>
      <c r="DF175" s="82" t="s">
        <v>1189</v>
      </c>
      <c r="DG175" s="82" t="s">
        <v>1189</v>
      </c>
      <c r="DH175" s="82" t="s">
        <v>1189</v>
      </c>
      <c r="DI175" s="82" t="s">
        <v>1189</v>
      </c>
      <c r="DJ175" s="82" t="s">
        <v>1189</v>
      </c>
      <c r="DK175" s="82" t="s">
        <v>1189</v>
      </c>
      <c r="DL175" s="82" t="s">
        <v>1189</v>
      </c>
      <c r="DM175" s="82" t="s">
        <v>1189</v>
      </c>
      <c r="DN175" s="82" t="s">
        <v>1189</v>
      </c>
      <c r="DO175" s="82" t="s">
        <v>1189</v>
      </c>
      <c r="DP175" s="82" t="s">
        <v>1189</v>
      </c>
      <c r="DQ175" s="82" t="s">
        <v>1189</v>
      </c>
      <c r="DR175" s="82" t="s">
        <v>1189</v>
      </c>
      <c r="DS175" s="82" t="s">
        <v>1189</v>
      </c>
      <c r="DT175" s="82" t="s">
        <v>1189</v>
      </c>
      <c r="DU175" s="82" t="s">
        <v>1189</v>
      </c>
      <c r="DV175" s="9"/>
      <c r="DW175" s="82" t="s">
        <v>1189</v>
      </c>
      <c r="DX175" s="82" t="s">
        <v>1189</v>
      </c>
      <c r="DY175" s="82" t="s">
        <v>1189</v>
      </c>
      <c r="DZ175" s="82" t="s">
        <v>1189</v>
      </c>
      <c r="EA175" s="82" t="s">
        <v>1189</v>
      </c>
      <c r="EB175" s="82" t="s">
        <v>1189</v>
      </c>
      <c r="EC175" s="82" t="s">
        <v>1189</v>
      </c>
      <c r="ED175" s="82" t="s">
        <v>1189</v>
      </c>
      <c r="EE175" s="82" t="s">
        <v>1189</v>
      </c>
      <c r="EF175" s="82" t="s">
        <v>1189</v>
      </c>
      <c r="EG175" s="82" t="s">
        <v>1189</v>
      </c>
      <c r="EH175" s="82" t="s">
        <v>1189</v>
      </c>
      <c r="EI175" s="82" t="s">
        <v>1189</v>
      </c>
      <c r="EJ175" s="82" t="s">
        <v>1189</v>
      </c>
      <c r="EK175" s="82" t="s">
        <v>1189</v>
      </c>
      <c r="EL175" s="82" t="s">
        <v>1189</v>
      </c>
      <c r="EM175" s="82" t="s">
        <v>1189</v>
      </c>
      <c r="EN175" s="82" t="s">
        <v>1189</v>
      </c>
      <c r="EO175" s="82" t="s">
        <v>1189</v>
      </c>
      <c r="EP175" s="82" t="s">
        <v>1189</v>
      </c>
      <c r="EQ175" s="82" t="s">
        <v>1189</v>
      </c>
      <c r="ER175" s="82" t="s">
        <v>1189</v>
      </c>
      <c r="ES175" s="82" t="s">
        <v>1189</v>
      </c>
      <c r="ET175" s="82" t="s">
        <v>1189</v>
      </c>
      <c r="EU175" s="82" t="s">
        <v>1189</v>
      </c>
      <c r="EV175" s="82" t="s">
        <v>1189</v>
      </c>
      <c r="EW175" s="82" t="s">
        <v>1189</v>
      </c>
      <c r="EX175" s="82" t="s">
        <v>1189</v>
      </c>
      <c r="EY175" s="82" t="s">
        <v>1189</v>
      </c>
      <c r="EZ175" s="82" t="s">
        <v>1189</v>
      </c>
      <c r="FA175" s="82" t="s">
        <v>1189</v>
      </c>
      <c r="FB175" s="82" t="s">
        <v>1189</v>
      </c>
      <c r="FC175" s="82" t="s">
        <v>1189</v>
      </c>
      <c r="FD175" s="82" t="s">
        <v>1189</v>
      </c>
      <c r="FE175" s="82" t="s">
        <v>1189</v>
      </c>
      <c r="FF175" s="82" t="s">
        <v>1189</v>
      </c>
      <c r="FG175" s="82" t="s">
        <v>1189</v>
      </c>
      <c r="FH175" s="82" t="s">
        <v>1189</v>
      </c>
      <c r="FI175" s="82" t="s">
        <v>1189</v>
      </c>
      <c r="FJ175" s="82" t="s">
        <v>1189</v>
      </c>
      <c r="FK175" s="82" t="s">
        <v>1189</v>
      </c>
      <c r="FL175" s="9"/>
      <c r="FM175" s="82" t="s">
        <v>1189</v>
      </c>
      <c r="FN175" s="82" t="s">
        <v>1189</v>
      </c>
      <c r="FO175" s="82" t="s">
        <v>1189</v>
      </c>
      <c r="FP175" s="82" t="s">
        <v>1189</v>
      </c>
      <c r="FQ175" s="82" t="s">
        <v>1189</v>
      </c>
      <c r="FR175" s="82" t="s">
        <v>1189</v>
      </c>
      <c r="FS175" s="82" t="s">
        <v>1189</v>
      </c>
      <c r="FT175" s="84" t="s">
        <v>1189</v>
      </c>
      <c r="FU175" s="82" t="s">
        <v>1189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89</v>
      </c>
      <c r="F176" s="82" t="s">
        <v>1189</v>
      </c>
      <c r="G176" s="82" t="s">
        <v>1189</v>
      </c>
      <c r="H176" s="82" t="s">
        <v>1189</v>
      </c>
      <c r="I176" s="82" t="s">
        <v>1189</v>
      </c>
      <c r="J176" s="82" t="s">
        <v>1189</v>
      </c>
      <c r="K176" s="82" t="s">
        <v>1189</v>
      </c>
      <c r="L176" s="82" t="s">
        <v>1189</v>
      </c>
      <c r="M176" s="82" t="s">
        <v>1189</v>
      </c>
      <c r="N176" s="82" t="s">
        <v>1189</v>
      </c>
      <c r="O176" s="82" t="s">
        <v>1189</v>
      </c>
      <c r="P176" s="82" t="s">
        <v>1189</v>
      </c>
      <c r="Q176" s="82" t="s">
        <v>1189</v>
      </c>
      <c r="R176" s="82" t="s">
        <v>1189</v>
      </c>
      <c r="S176" s="82" t="s">
        <v>1189</v>
      </c>
      <c r="T176" s="82" t="s">
        <v>1189</v>
      </c>
      <c r="U176" s="82" t="s">
        <v>1189</v>
      </c>
      <c r="V176" s="82" t="s">
        <v>1189</v>
      </c>
      <c r="W176" s="82" t="s">
        <v>1189</v>
      </c>
      <c r="X176" s="82" t="s">
        <v>1189</v>
      </c>
      <c r="Y176" s="82" t="s">
        <v>1189</v>
      </c>
      <c r="Z176" s="82" t="s">
        <v>1189</v>
      </c>
      <c r="AA176" s="82" t="s">
        <v>1189</v>
      </c>
      <c r="AB176" s="82" t="s">
        <v>1189</v>
      </c>
      <c r="AC176" s="82" t="s">
        <v>1189</v>
      </c>
      <c r="AD176" s="82" t="s">
        <v>1189</v>
      </c>
      <c r="AE176" s="82" t="s">
        <v>1189</v>
      </c>
      <c r="AF176" s="82" t="s">
        <v>1189</v>
      </c>
      <c r="AG176" s="82" t="s">
        <v>1189</v>
      </c>
      <c r="AH176" s="82" t="s">
        <v>1189</v>
      </c>
      <c r="AI176" s="82" t="s">
        <v>1189</v>
      </c>
      <c r="AJ176" s="82" t="s">
        <v>1189</v>
      </c>
      <c r="AK176" s="82" t="s">
        <v>1189</v>
      </c>
      <c r="AL176" s="82" t="s">
        <v>1189</v>
      </c>
      <c r="AM176" s="9"/>
      <c r="AN176" s="82" t="s">
        <v>1189</v>
      </c>
      <c r="AO176" s="82" t="s">
        <v>1189</v>
      </c>
      <c r="AP176" s="82" t="s">
        <v>1189</v>
      </c>
      <c r="AQ176" s="82" t="s">
        <v>1189</v>
      </c>
      <c r="AR176" s="82" t="s">
        <v>1189</v>
      </c>
      <c r="AS176" s="82" t="s">
        <v>1189</v>
      </c>
      <c r="AT176" s="82" t="s">
        <v>1189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89</v>
      </c>
      <c r="AX176" s="82" t="s">
        <v>1189</v>
      </c>
      <c r="AY176" s="82" t="s">
        <v>1189</v>
      </c>
      <c r="AZ176" s="2" t="e">
        <f>_xll.ciqfunctions.udf.CIQ($B176, "IQ_EFFECT_TAX_RATE", $C176)/100</f>
        <v>#VALUE!</v>
      </c>
      <c r="BA176" s="84" t="s">
        <v>1189</v>
      </c>
      <c r="BB176" s="9"/>
      <c r="BC176" s="82" t="s">
        <v>1189</v>
      </c>
      <c r="BD176" s="82" t="s">
        <v>1189</v>
      </c>
      <c r="BE176" s="82" t="s">
        <v>1189</v>
      </c>
      <c r="BF176" s="82" t="s">
        <v>1189</v>
      </c>
      <c r="BG176" s="82" t="s">
        <v>1189</v>
      </c>
      <c r="BH176" s="82" t="s">
        <v>1189</v>
      </c>
      <c r="BI176" s="82" t="s">
        <v>1189</v>
      </c>
      <c r="BJ176" s="9"/>
      <c r="BK176" s="9"/>
      <c r="BL176" s="82" t="s">
        <v>1189</v>
      </c>
      <c r="BM176" s="82" t="s">
        <v>1189</v>
      </c>
      <c r="BN176" s="82" t="s">
        <v>1189</v>
      </c>
      <c r="BO176" s="82" t="s">
        <v>1189</v>
      </c>
      <c r="BP176" s="82" t="s">
        <v>1189</v>
      </c>
      <c r="BQ176" s="82" t="s">
        <v>1189</v>
      </c>
      <c r="BR176" s="82" t="s">
        <v>1189</v>
      </c>
      <c r="BS176" s="82" t="s">
        <v>1189</v>
      </c>
      <c r="BT176" s="82" t="s">
        <v>1189</v>
      </c>
      <c r="BU176" s="82" t="s">
        <v>1189</v>
      </c>
      <c r="BV176" s="82" t="s">
        <v>1189</v>
      </c>
      <c r="BW176" s="82" t="s">
        <v>1189</v>
      </c>
      <c r="BX176" s="82" t="s">
        <v>1189</v>
      </c>
      <c r="BY176" s="82" t="s">
        <v>1189</v>
      </c>
      <c r="BZ176" s="82" t="s">
        <v>1189</v>
      </c>
      <c r="CA176" s="82" t="s">
        <v>1189</v>
      </c>
      <c r="CB176" s="82" t="s">
        <v>1189</v>
      </c>
      <c r="CC176" s="82" t="s">
        <v>1189</v>
      </c>
      <c r="CD176" s="82" t="s">
        <v>1189</v>
      </c>
      <c r="CE176" s="9"/>
      <c r="CF176" s="82" t="s">
        <v>1189</v>
      </c>
      <c r="CG176" s="82" t="s">
        <v>1189</v>
      </c>
      <c r="CH176" s="82" t="s">
        <v>1189</v>
      </c>
      <c r="CI176" s="82" t="s">
        <v>1189</v>
      </c>
      <c r="CJ176" s="82" t="s">
        <v>1189</v>
      </c>
      <c r="CK176" s="82" t="s">
        <v>1189</v>
      </c>
      <c r="CL176" s="82" t="s">
        <v>1189</v>
      </c>
      <c r="CM176" s="82" t="s">
        <v>1189</v>
      </c>
      <c r="CN176" s="82" t="s">
        <v>1189</v>
      </c>
      <c r="CO176" s="82" t="s">
        <v>1189</v>
      </c>
      <c r="CP176" s="82" t="s">
        <v>1189</v>
      </c>
      <c r="CQ176" s="82" t="s">
        <v>1189</v>
      </c>
      <c r="CR176" s="82" t="s">
        <v>1189</v>
      </c>
      <c r="CS176" s="82" t="s">
        <v>1189</v>
      </c>
      <c r="CT176" s="82" t="s">
        <v>1189</v>
      </c>
      <c r="CU176" s="82" t="s">
        <v>1189</v>
      </c>
      <c r="CV176" s="82" t="s">
        <v>1189</v>
      </c>
      <c r="CW176" s="82" t="s">
        <v>1189</v>
      </c>
      <c r="CX176" s="82" t="s">
        <v>1189</v>
      </c>
      <c r="CY176" s="82" t="s">
        <v>1189</v>
      </c>
      <c r="CZ176" s="82" t="s">
        <v>1189</v>
      </c>
      <c r="DA176" s="82" t="s">
        <v>1189</v>
      </c>
      <c r="DB176" s="82" t="s">
        <v>1189</v>
      </c>
      <c r="DC176" s="9"/>
      <c r="DD176" s="82" t="s">
        <v>1189</v>
      </c>
      <c r="DE176" s="82" t="s">
        <v>1189</v>
      </c>
      <c r="DF176" s="82" t="s">
        <v>1189</v>
      </c>
      <c r="DG176" s="82" t="s">
        <v>1189</v>
      </c>
      <c r="DH176" s="82" t="s">
        <v>1189</v>
      </c>
      <c r="DI176" s="82" t="s">
        <v>1189</v>
      </c>
      <c r="DJ176" s="82" t="s">
        <v>1189</v>
      </c>
      <c r="DK176" s="82" t="s">
        <v>1189</v>
      </c>
      <c r="DL176" s="82" t="s">
        <v>1189</v>
      </c>
      <c r="DM176" s="82" t="s">
        <v>1189</v>
      </c>
      <c r="DN176" s="82" t="s">
        <v>1189</v>
      </c>
      <c r="DO176" s="82" t="s">
        <v>1189</v>
      </c>
      <c r="DP176" s="82" t="s">
        <v>1189</v>
      </c>
      <c r="DQ176" s="82" t="s">
        <v>1189</v>
      </c>
      <c r="DR176" s="82" t="s">
        <v>1189</v>
      </c>
      <c r="DS176" s="82" t="s">
        <v>1189</v>
      </c>
      <c r="DT176" s="82" t="s">
        <v>1189</v>
      </c>
      <c r="DU176" s="82" t="s">
        <v>1189</v>
      </c>
      <c r="DV176" s="9"/>
      <c r="DW176" s="82" t="s">
        <v>1189</v>
      </c>
      <c r="DX176" s="82" t="s">
        <v>1189</v>
      </c>
      <c r="DY176" s="82" t="s">
        <v>1189</v>
      </c>
      <c r="DZ176" s="82" t="s">
        <v>1189</v>
      </c>
      <c r="EA176" s="82" t="s">
        <v>1189</v>
      </c>
      <c r="EB176" s="82" t="s">
        <v>1189</v>
      </c>
      <c r="EC176" s="82" t="s">
        <v>1189</v>
      </c>
      <c r="ED176" s="82" t="s">
        <v>1189</v>
      </c>
      <c r="EE176" s="82" t="s">
        <v>1189</v>
      </c>
      <c r="EF176" s="82" t="s">
        <v>1189</v>
      </c>
      <c r="EG176" s="82" t="s">
        <v>1189</v>
      </c>
      <c r="EH176" s="82" t="s">
        <v>1189</v>
      </c>
      <c r="EI176" s="82" t="s">
        <v>1189</v>
      </c>
      <c r="EJ176" s="82" t="s">
        <v>1189</v>
      </c>
      <c r="EK176" s="82" t="s">
        <v>1189</v>
      </c>
      <c r="EL176" s="82" t="s">
        <v>1189</v>
      </c>
      <c r="EM176" s="82" t="s">
        <v>1189</v>
      </c>
      <c r="EN176" s="82" t="s">
        <v>1189</v>
      </c>
      <c r="EO176" s="82" t="s">
        <v>1189</v>
      </c>
      <c r="EP176" s="82" t="s">
        <v>1189</v>
      </c>
      <c r="EQ176" s="82" t="s">
        <v>1189</v>
      </c>
      <c r="ER176" s="82" t="s">
        <v>1189</v>
      </c>
      <c r="ES176" s="82" t="s">
        <v>1189</v>
      </c>
      <c r="ET176" s="82" t="s">
        <v>1189</v>
      </c>
      <c r="EU176" s="82" t="s">
        <v>1189</v>
      </c>
      <c r="EV176" s="82" t="s">
        <v>1189</v>
      </c>
      <c r="EW176" s="82" t="s">
        <v>1189</v>
      </c>
      <c r="EX176" s="82" t="s">
        <v>1189</v>
      </c>
      <c r="EY176" s="82" t="s">
        <v>1189</v>
      </c>
      <c r="EZ176" s="82" t="s">
        <v>1189</v>
      </c>
      <c r="FA176" s="82" t="s">
        <v>1189</v>
      </c>
      <c r="FB176" s="82" t="s">
        <v>1189</v>
      </c>
      <c r="FC176" s="82" t="s">
        <v>1189</v>
      </c>
      <c r="FD176" s="82" t="s">
        <v>1189</v>
      </c>
      <c r="FE176" s="82" t="s">
        <v>1189</v>
      </c>
      <c r="FF176" s="82" t="s">
        <v>1189</v>
      </c>
      <c r="FG176" s="82" t="s">
        <v>1189</v>
      </c>
      <c r="FH176" s="82" t="s">
        <v>1189</v>
      </c>
      <c r="FI176" s="82" t="s">
        <v>1189</v>
      </c>
      <c r="FJ176" s="82" t="s">
        <v>1189</v>
      </c>
      <c r="FK176" s="82" t="s">
        <v>1189</v>
      </c>
      <c r="FL176" s="9"/>
      <c r="FM176" s="82" t="s">
        <v>1189</v>
      </c>
      <c r="FN176" s="82" t="s">
        <v>1189</v>
      </c>
      <c r="FO176" s="82" t="s">
        <v>1189</v>
      </c>
      <c r="FP176" s="82" t="s">
        <v>1189</v>
      </c>
      <c r="FQ176" s="82" t="s">
        <v>1189</v>
      </c>
      <c r="FR176" s="82" t="s">
        <v>1189</v>
      </c>
      <c r="FS176" s="82" t="s">
        <v>1189</v>
      </c>
      <c r="FT176" s="84" t="s">
        <v>1189</v>
      </c>
      <c r="FU176" s="82" t="s">
        <v>1189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89</v>
      </c>
      <c r="F177" s="82" t="s">
        <v>1189</v>
      </c>
      <c r="G177" s="82" t="s">
        <v>1189</v>
      </c>
      <c r="H177" s="82" t="s">
        <v>1189</v>
      </c>
      <c r="I177" s="82" t="s">
        <v>1189</v>
      </c>
      <c r="J177" s="82" t="s">
        <v>1189</v>
      </c>
      <c r="K177" s="82" t="s">
        <v>1189</v>
      </c>
      <c r="L177" s="82" t="s">
        <v>1189</v>
      </c>
      <c r="M177" s="82" t="s">
        <v>1189</v>
      </c>
      <c r="N177" s="82" t="s">
        <v>1189</v>
      </c>
      <c r="O177" s="82" t="s">
        <v>1189</v>
      </c>
      <c r="P177" s="82" t="s">
        <v>1189</v>
      </c>
      <c r="Q177" s="82" t="s">
        <v>1189</v>
      </c>
      <c r="R177" s="82" t="s">
        <v>1189</v>
      </c>
      <c r="S177" s="82" t="s">
        <v>1189</v>
      </c>
      <c r="T177" s="82" t="s">
        <v>1189</v>
      </c>
      <c r="U177" s="82" t="s">
        <v>1189</v>
      </c>
      <c r="V177" s="82" t="s">
        <v>1189</v>
      </c>
      <c r="W177" s="82" t="s">
        <v>1189</v>
      </c>
      <c r="X177" s="82" t="s">
        <v>1189</v>
      </c>
      <c r="Y177" s="82" t="s">
        <v>1189</v>
      </c>
      <c r="Z177" s="82" t="s">
        <v>1189</v>
      </c>
      <c r="AA177" s="82" t="s">
        <v>1189</v>
      </c>
      <c r="AB177" s="82" t="s">
        <v>1189</v>
      </c>
      <c r="AC177" s="82" t="s">
        <v>1189</v>
      </c>
      <c r="AD177" s="82" t="s">
        <v>1189</v>
      </c>
      <c r="AE177" s="82" t="s">
        <v>1189</v>
      </c>
      <c r="AF177" s="82" t="s">
        <v>1189</v>
      </c>
      <c r="AG177" s="82" t="s">
        <v>1189</v>
      </c>
      <c r="AH177" s="82" t="s">
        <v>1189</v>
      </c>
      <c r="AI177" s="82" t="s">
        <v>1189</v>
      </c>
      <c r="AJ177" s="82" t="s">
        <v>1189</v>
      </c>
      <c r="AK177" s="82" t="s">
        <v>1189</v>
      </c>
      <c r="AL177" s="82" t="s">
        <v>1189</v>
      </c>
      <c r="AM177" s="9"/>
      <c r="AN177" s="82" t="s">
        <v>1189</v>
      </c>
      <c r="AO177" s="82" t="s">
        <v>1189</v>
      </c>
      <c r="AP177" s="82" t="s">
        <v>1189</v>
      </c>
      <c r="AQ177" s="82" t="s">
        <v>1189</v>
      </c>
      <c r="AR177" s="82" t="s">
        <v>1189</v>
      </c>
      <c r="AS177" s="82" t="s">
        <v>1189</v>
      </c>
      <c r="AT177" s="82" t="s">
        <v>1189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89</v>
      </c>
      <c r="AX177" s="82" t="s">
        <v>1189</v>
      </c>
      <c r="AY177" s="82" t="s">
        <v>1189</v>
      </c>
      <c r="AZ177" s="2" t="e">
        <f>_xll.ciqfunctions.udf.CIQ($B177, "IQ_EFFECT_TAX_RATE", $C177)/100</f>
        <v>#VALUE!</v>
      </c>
      <c r="BA177" s="84" t="s">
        <v>1189</v>
      </c>
      <c r="BB177" s="9"/>
      <c r="BC177" s="82" t="s">
        <v>1189</v>
      </c>
      <c r="BD177" s="82" t="s">
        <v>1189</v>
      </c>
      <c r="BE177" s="82" t="s">
        <v>1189</v>
      </c>
      <c r="BF177" s="82" t="s">
        <v>1189</v>
      </c>
      <c r="BG177" s="82" t="s">
        <v>1189</v>
      </c>
      <c r="BH177" s="82" t="s">
        <v>1189</v>
      </c>
      <c r="BI177" s="82" t="s">
        <v>1189</v>
      </c>
      <c r="BJ177" s="9"/>
      <c r="BK177" s="9"/>
      <c r="BL177" s="82" t="s">
        <v>1189</v>
      </c>
      <c r="BM177" s="82" t="s">
        <v>1189</v>
      </c>
      <c r="BN177" s="82" t="s">
        <v>1189</v>
      </c>
      <c r="BO177" s="82" t="s">
        <v>1189</v>
      </c>
      <c r="BP177" s="82" t="s">
        <v>1189</v>
      </c>
      <c r="BQ177" s="82" t="s">
        <v>1189</v>
      </c>
      <c r="BR177" s="82" t="s">
        <v>1189</v>
      </c>
      <c r="BS177" s="82" t="s">
        <v>1189</v>
      </c>
      <c r="BT177" s="82" t="s">
        <v>1189</v>
      </c>
      <c r="BU177" s="82" t="s">
        <v>1189</v>
      </c>
      <c r="BV177" s="82" t="s">
        <v>1189</v>
      </c>
      <c r="BW177" s="82" t="s">
        <v>1189</v>
      </c>
      <c r="BX177" s="82" t="s">
        <v>1189</v>
      </c>
      <c r="BY177" s="82" t="s">
        <v>1189</v>
      </c>
      <c r="BZ177" s="82" t="s">
        <v>1189</v>
      </c>
      <c r="CA177" s="82" t="s">
        <v>1189</v>
      </c>
      <c r="CB177" s="82" t="s">
        <v>1189</v>
      </c>
      <c r="CC177" s="82" t="s">
        <v>1189</v>
      </c>
      <c r="CD177" s="82" t="s">
        <v>1189</v>
      </c>
      <c r="CE177" s="9"/>
      <c r="CF177" s="82" t="s">
        <v>1189</v>
      </c>
      <c r="CG177" s="82" t="s">
        <v>1189</v>
      </c>
      <c r="CH177" s="82" t="s">
        <v>1189</v>
      </c>
      <c r="CI177" s="82" t="s">
        <v>1189</v>
      </c>
      <c r="CJ177" s="82" t="s">
        <v>1189</v>
      </c>
      <c r="CK177" s="82" t="s">
        <v>1189</v>
      </c>
      <c r="CL177" s="82" t="s">
        <v>1189</v>
      </c>
      <c r="CM177" s="82" t="s">
        <v>1189</v>
      </c>
      <c r="CN177" s="82" t="s">
        <v>1189</v>
      </c>
      <c r="CO177" s="82" t="s">
        <v>1189</v>
      </c>
      <c r="CP177" s="82" t="s">
        <v>1189</v>
      </c>
      <c r="CQ177" s="82" t="s">
        <v>1189</v>
      </c>
      <c r="CR177" s="82" t="s">
        <v>1189</v>
      </c>
      <c r="CS177" s="82" t="s">
        <v>1189</v>
      </c>
      <c r="CT177" s="82" t="s">
        <v>1189</v>
      </c>
      <c r="CU177" s="82" t="s">
        <v>1189</v>
      </c>
      <c r="CV177" s="82" t="s">
        <v>1189</v>
      </c>
      <c r="CW177" s="82" t="s">
        <v>1189</v>
      </c>
      <c r="CX177" s="82" t="s">
        <v>1189</v>
      </c>
      <c r="CY177" s="82" t="s">
        <v>1189</v>
      </c>
      <c r="CZ177" s="82" t="s">
        <v>1189</v>
      </c>
      <c r="DA177" s="82" t="s">
        <v>1189</v>
      </c>
      <c r="DB177" s="82" t="s">
        <v>1189</v>
      </c>
      <c r="DC177" s="9"/>
      <c r="DD177" s="82" t="s">
        <v>1189</v>
      </c>
      <c r="DE177" s="82" t="s">
        <v>1189</v>
      </c>
      <c r="DF177" s="82" t="s">
        <v>1189</v>
      </c>
      <c r="DG177" s="82" t="s">
        <v>1189</v>
      </c>
      <c r="DH177" s="82" t="s">
        <v>1189</v>
      </c>
      <c r="DI177" s="82" t="s">
        <v>1189</v>
      </c>
      <c r="DJ177" s="82" t="s">
        <v>1189</v>
      </c>
      <c r="DK177" s="82" t="s">
        <v>1189</v>
      </c>
      <c r="DL177" s="82" t="s">
        <v>1189</v>
      </c>
      <c r="DM177" s="82" t="s">
        <v>1189</v>
      </c>
      <c r="DN177" s="82" t="s">
        <v>1189</v>
      </c>
      <c r="DO177" s="82" t="s">
        <v>1189</v>
      </c>
      <c r="DP177" s="82" t="s">
        <v>1189</v>
      </c>
      <c r="DQ177" s="82" t="s">
        <v>1189</v>
      </c>
      <c r="DR177" s="82" t="s">
        <v>1189</v>
      </c>
      <c r="DS177" s="82" t="s">
        <v>1189</v>
      </c>
      <c r="DT177" s="82" t="s">
        <v>1189</v>
      </c>
      <c r="DU177" s="82" t="s">
        <v>1189</v>
      </c>
      <c r="DV177" s="9"/>
      <c r="DW177" s="82" t="s">
        <v>1189</v>
      </c>
      <c r="DX177" s="82" t="s">
        <v>1189</v>
      </c>
      <c r="DY177" s="82" t="s">
        <v>1189</v>
      </c>
      <c r="DZ177" s="82" t="s">
        <v>1189</v>
      </c>
      <c r="EA177" s="82" t="s">
        <v>1189</v>
      </c>
      <c r="EB177" s="82" t="s">
        <v>1189</v>
      </c>
      <c r="EC177" s="82" t="s">
        <v>1189</v>
      </c>
      <c r="ED177" s="82" t="s">
        <v>1189</v>
      </c>
      <c r="EE177" s="82" t="s">
        <v>1189</v>
      </c>
      <c r="EF177" s="82" t="s">
        <v>1189</v>
      </c>
      <c r="EG177" s="82" t="s">
        <v>1189</v>
      </c>
      <c r="EH177" s="82" t="s">
        <v>1189</v>
      </c>
      <c r="EI177" s="82" t="s">
        <v>1189</v>
      </c>
      <c r="EJ177" s="82" t="s">
        <v>1189</v>
      </c>
      <c r="EK177" s="82" t="s">
        <v>1189</v>
      </c>
      <c r="EL177" s="82" t="s">
        <v>1189</v>
      </c>
      <c r="EM177" s="82" t="s">
        <v>1189</v>
      </c>
      <c r="EN177" s="82" t="s">
        <v>1189</v>
      </c>
      <c r="EO177" s="82" t="s">
        <v>1189</v>
      </c>
      <c r="EP177" s="82" t="s">
        <v>1189</v>
      </c>
      <c r="EQ177" s="82" t="s">
        <v>1189</v>
      </c>
      <c r="ER177" s="82" t="s">
        <v>1189</v>
      </c>
      <c r="ES177" s="82" t="s">
        <v>1189</v>
      </c>
      <c r="ET177" s="82" t="s">
        <v>1189</v>
      </c>
      <c r="EU177" s="82" t="s">
        <v>1189</v>
      </c>
      <c r="EV177" s="82" t="s">
        <v>1189</v>
      </c>
      <c r="EW177" s="82" t="s">
        <v>1189</v>
      </c>
      <c r="EX177" s="82" t="s">
        <v>1189</v>
      </c>
      <c r="EY177" s="82" t="s">
        <v>1189</v>
      </c>
      <c r="EZ177" s="82" t="s">
        <v>1189</v>
      </c>
      <c r="FA177" s="82" t="s">
        <v>1189</v>
      </c>
      <c r="FB177" s="82" t="s">
        <v>1189</v>
      </c>
      <c r="FC177" s="82" t="s">
        <v>1189</v>
      </c>
      <c r="FD177" s="82" t="s">
        <v>1189</v>
      </c>
      <c r="FE177" s="82" t="s">
        <v>1189</v>
      </c>
      <c r="FF177" s="82" t="s">
        <v>1189</v>
      </c>
      <c r="FG177" s="82" t="s">
        <v>1189</v>
      </c>
      <c r="FH177" s="82" t="s">
        <v>1189</v>
      </c>
      <c r="FI177" s="82" t="s">
        <v>1189</v>
      </c>
      <c r="FJ177" s="82" t="s">
        <v>1189</v>
      </c>
      <c r="FK177" s="82" t="s">
        <v>1189</v>
      </c>
      <c r="FL177" s="9"/>
      <c r="FM177" s="82" t="s">
        <v>1189</v>
      </c>
      <c r="FN177" s="82" t="s">
        <v>1189</v>
      </c>
      <c r="FO177" s="82" t="s">
        <v>1189</v>
      </c>
      <c r="FP177" s="82" t="s">
        <v>1189</v>
      </c>
      <c r="FQ177" s="82" t="s">
        <v>1189</v>
      </c>
      <c r="FR177" s="82" t="s">
        <v>1189</v>
      </c>
      <c r="FS177" s="82" t="s">
        <v>1189</v>
      </c>
      <c r="FT177" s="84" t="s">
        <v>1189</v>
      </c>
      <c r="FU177" s="82" t="s">
        <v>1189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89</v>
      </c>
      <c r="F178" s="82" t="s">
        <v>1189</v>
      </c>
      <c r="G178" s="82" t="s">
        <v>1189</v>
      </c>
      <c r="H178" s="82" t="s">
        <v>1189</v>
      </c>
      <c r="I178" s="82" t="s">
        <v>1189</v>
      </c>
      <c r="J178" s="82" t="s">
        <v>1189</v>
      </c>
      <c r="K178" s="82" t="s">
        <v>1189</v>
      </c>
      <c r="L178" s="82" t="s">
        <v>1189</v>
      </c>
      <c r="M178" s="82" t="s">
        <v>1189</v>
      </c>
      <c r="N178" s="82" t="s">
        <v>1189</v>
      </c>
      <c r="O178" s="82" t="s">
        <v>1189</v>
      </c>
      <c r="P178" s="82" t="s">
        <v>1189</v>
      </c>
      <c r="Q178" s="82" t="s">
        <v>1189</v>
      </c>
      <c r="R178" s="82" t="s">
        <v>1189</v>
      </c>
      <c r="S178" s="82" t="s">
        <v>1189</v>
      </c>
      <c r="T178" s="82" t="s">
        <v>1189</v>
      </c>
      <c r="U178" s="82" t="s">
        <v>1189</v>
      </c>
      <c r="V178" s="82" t="s">
        <v>1189</v>
      </c>
      <c r="W178" s="82" t="s">
        <v>1189</v>
      </c>
      <c r="X178" s="82" t="s">
        <v>1189</v>
      </c>
      <c r="Y178" s="82" t="s">
        <v>1189</v>
      </c>
      <c r="Z178" s="82" t="s">
        <v>1189</v>
      </c>
      <c r="AA178" s="82" t="s">
        <v>1189</v>
      </c>
      <c r="AB178" s="82" t="s">
        <v>1189</v>
      </c>
      <c r="AC178" s="82" t="s">
        <v>1189</v>
      </c>
      <c r="AD178" s="82" t="s">
        <v>1189</v>
      </c>
      <c r="AE178" s="82" t="s">
        <v>1189</v>
      </c>
      <c r="AF178" s="82" t="s">
        <v>1189</v>
      </c>
      <c r="AG178" s="82" t="s">
        <v>1189</v>
      </c>
      <c r="AH178" s="82" t="s">
        <v>1189</v>
      </c>
      <c r="AI178" s="82" t="s">
        <v>1189</v>
      </c>
      <c r="AJ178" s="82" t="s">
        <v>1189</v>
      </c>
      <c r="AK178" s="82" t="s">
        <v>1189</v>
      </c>
      <c r="AL178" s="82" t="s">
        <v>1189</v>
      </c>
      <c r="AM178" s="9"/>
      <c r="AN178" s="82" t="s">
        <v>1189</v>
      </c>
      <c r="AO178" s="82" t="s">
        <v>1189</v>
      </c>
      <c r="AP178" s="82" t="s">
        <v>1189</v>
      </c>
      <c r="AQ178" s="82" t="s">
        <v>1189</v>
      </c>
      <c r="AR178" s="82" t="s">
        <v>1189</v>
      </c>
      <c r="AS178" s="82" t="s">
        <v>1189</v>
      </c>
      <c r="AT178" s="82" t="s">
        <v>1189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89</v>
      </c>
      <c r="AX178" s="82" t="s">
        <v>1189</v>
      </c>
      <c r="AY178" s="82" t="s">
        <v>1189</v>
      </c>
      <c r="AZ178" s="2" t="e">
        <f>_xll.ciqfunctions.udf.CIQ($B178, "IQ_EFFECT_TAX_RATE", $C178)/100</f>
        <v>#VALUE!</v>
      </c>
      <c r="BA178" s="84" t="s">
        <v>1189</v>
      </c>
      <c r="BB178" s="9"/>
      <c r="BC178" s="82" t="s">
        <v>1189</v>
      </c>
      <c r="BD178" s="82" t="s">
        <v>1189</v>
      </c>
      <c r="BE178" s="82" t="s">
        <v>1189</v>
      </c>
      <c r="BF178" s="82" t="s">
        <v>1189</v>
      </c>
      <c r="BG178" s="82" t="s">
        <v>1189</v>
      </c>
      <c r="BH178" s="82" t="s">
        <v>1189</v>
      </c>
      <c r="BI178" s="82" t="s">
        <v>1189</v>
      </c>
      <c r="BJ178" s="9"/>
      <c r="BK178" s="9"/>
      <c r="BL178" s="82" t="s">
        <v>1189</v>
      </c>
      <c r="BM178" s="82" t="s">
        <v>1189</v>
      </c>
      <c r="BN178" s="82" t="s">
        <v>1189</v>
      </c>
      <c r="BO178" s="82" t="s">
        <v>1189</v>
      </c>
      <c r="BP178" s="82" t="s">
        <v>1189</v>
      </c>
      <c r="BQ178" s="82" t="s">
        <v>1189</v>
      </c>
      <c r="BR178" s="82" t="s">
        <v>1189</v>
      </c>
      <c r="BS178" s="82" t="s">
        <v>1189</v>
      </c>
      <c r="BT178" s="82" t="s">
        <v>1189</v>
      </c>
      <c r="BU178" s="82" t="s">
        <v>1189</v>
      </c>
      <c r="BV178" s="82" t="s">
        <v>1189</v>
      </c>
      <c r="BW178" s="82" t="s">
        <v>1189</v>
      </c>
      <c r="BX178" s="82" t="s">
        <v>1189</v>
      </c>
      <c r="BY178" s="82" t="s">
        <v>1189</v>
      </c>
      <c r="BZ178" s="82" t="s">
        <v>1189</v>
      </c>
      <c r="CA178" s="82" t="s">
        <v>1189</v>
      </c>
      <c r="CB178" s="82" t="s">
        <v>1189</v>
      </c>
      <c r="CC178" s="82" t="s">
        <v>1189</v>
      </c>
      <c r="CD178" s="82" t="s">
        <v>1189</v>
      </c>
      <c r="CE178" s="9"/>
      <c r="CF178" s="82" t="s">
        <v>1189</v>
      </c>
      <c r="CG178" s="82" t="s">
        <v>1189</v>
      </c>
      <c r="CH178" s="82" t="s">
        <v>1189</v>
      </c>
      <c r="CI178" s="82" t="s">
        <v>1189</v>
      </c>
      <c r="CJ178" s="82" t="s">
        <v>1189</v>
      </c>
      <c r="CK178" s="82" t="s">
        <v>1189</v>
      </c>
      <c r="CL178" s="82" t="s">
        <v>1189</v>
      </c>
      <c r="CM178" s="82" t="s">
        <v>1189</v>
      </c>
      <c r="CN178" s="82" t="s">
        <v>1189</v>
      </c>
      <c r="CO178" s="82" t="s">
        <v>1189</v>
      </c>
      <c r="CP178" s="82" t="s">
        <v>1189</v>
      </c>
      <c r="CQ178" s="82" t="s">
        <v>1189</v>
      </c>
      <c r="CR178" s="82" t="s">
        <v>1189</v>
      </c>
      <c r="CS178" s="82" t="s">
        <v>1189</v>
      </c>
      <c r="CT178" s="82" t="s">
        <v>1189</v>
      </c>
      <c r="CU178" s="82" t="s">
        <v>1189</v>
      </c>
      <c r="CV178" s="82" t="s">
        <v>1189</v>
      </c>
      <c r="CW178" s="82" t="s">
        <v>1189</v>
      </c>
      <c r="CX178" s="82" t="s">
        <v>1189</v>
      </c>
      <c r="CY178" s="82" t="s">
        <v>1189</v>
      </c>
      <c r="CZ178" s="82" t="s">
        <v>1189</v>
      </c>
      <c r="DA178" s="82" t="s">
        <v>1189</v>
      </c>
      <c r="DB178" s="82" t="s">
        <v>1189</v>
      </c>
      <c r="DC178" s="9"/>
      <c r="DD178" s="82" t="s">
        <v>1189</v>
      </c>
      <c r="DE178" s="82" t="s">
        <v>1189</v>
      </c>
      <c r="DF178" s="82" t="s">
        <v>1189</v>
      </c>
      <c r="DG178" s="82" t="s">
        <v>1189</v>
      </c>
      <c r="DH178" s="82" t="s">
        <v>1189</v>
      </c>
      <c r="DI178" s="82" t="s">
        <v>1189</v>
      </c>
      <c r="DJ178" s="82" t="s">
        <v>1189</v>
      </c>
      <c r="DK178" s="82" t="s">
        <v>1189</v>
      </c>
      <c r="DL178" s="82" t="s">
        <v>1189</v>
      </c>
      <c r="DM178" s="82" t="s">
        <v>1189</v>
      </c>
      <c r="DN178" s="82" t="s">
        <v>1189</v>
      </c>
      <c r="DO178" s="82" t="s">
        <v>1189</v>
      </c>
      <c r="DP178" s="82" t="s">
        <v>1189</v>
      </c>
      <c r="DQ178" s="82" t="s">
        <v>1189</v>
      </c>
      <c r="DR178" s="82" t="s">
        <v>1189</v>
      </c>
      <c r="DS178" s="82" t="s">
        <v>1189</v>
      </c>
      <c r="DT178" s="82" t="s">
        <v>1189</v>
      </c>
      <c r="DU178" s="82" t="s">
        <v>1189</v>
      </c>
      <c r="DV178" s="9"/>
      <c r="DW178" s="82" t="s">
        <v>1189</v>
      </c>
      <c r="DX178" s="82" t="s">
        <v>1189</v>
      </c>
      <c r="DY178" s="82" t="s">
        <v>1189</v>
      </c>
      <c r="DZ178" s="82" t="s">
        <v>1189</v>
      </c>
      <c r="EA178" s="82" t="s">
        <v>1189</v>
      </c>
      <c r="EB178" s="82" t="s">
        <v>1189</v>
      </c>
      <c r="EC178" s="82" t="s">
        <v>1189</v>
      </c>
      <c r="ED178" s="82" t="s">
        <v>1189</v>
      </c>
      <c r="EE178" s="82" t="s">
        <v>1189</v>
      </c>
      <c r="EF178" s="82" t="s">
        <v>1189</v>
      </c>
      <c r="EG178" s="82" t="s">
        <v>1189</v>
      </c>
      <c r="EH178" s="82" t="s">
        <v>1189</v>
      </c>
      <c r="EI178" s="82" t="s">
        <v>1189</v>
      </c>
      <c r="EJ178" s="82" t="s">
        <v>1189</v>
      </c>
      <c r="EK178" s="82" t="s">
        <v>1189</v>
      </c>
      <c r="EL178" s="82" t="s">
        <v>1189</v>
      </c>
      <c r="EM178" s="82" t="s">
        <v>1189</v>
      </c>
      <c r="EN178" s="82" t="s">
        <v>1189</v>
      </c>
      <c r="EO178" s="82" t="s">
        <v>1189</v>
      </c>
      <c r="EP178" s="82" t="s">
        <v>1189</v>
      </c>
      <c r="EQ178" s="82" t="s">
        <v>1189</v>
      </c>
      <c r="ER178" s="82" t="s">
        <v>1189</v>
      </c>
      <c r="ES178" s="82" t="s">
        <v>1189</v>
      </c>
      <c r="ET178" s="82" t="s">
        <v>1189</v>
      </c>
      <c r="EU178" s="82" t="s">
        <v>1189</v>
      </c>
      <c r="EV178" s="82" t="s">
        <v>1189</v>
      </c>
      <c r="EW178" s="82" t="s">
        <v>1189</v>
      </c>
      <c r="EX178" s="82" t="s">
        <v>1189</v>
      </c>
      <c r="EY178" s="82" t="s">
        <v>1189</v>
      </c>
      <c r="EZ178" s="82" t="s">
        <v>1189</v>
      </c>
      <c r="FA178" s="82" t="s">
        <v>1189</v>
      </c>
      <c r="FB178" s="82" t="s">
        <v>1189</v>
      </c>
      <c r="FC178" s="82" t="s">
        <v>1189</v>
      </c>
      <c r="FD178" s="82" t="s">
        <v>1189</v>
      </c>
      <c r="FE178" s="82" t="s">
        <v>1189</v>
      </c>
      <c r="FF178" s="82" t="s">
        <v>1189</v>
      </c>
      <c r="FG178" s="82" t="s">
        <v>1189</v>
      </c>
      <c r="FH178" s="82" t="s">
        <v>1189</v>
      </c>
      <c r="FI178" s="82" t="s">
        <v>1189</v>
      </c>
      <c r="FJ178" s="82" t="s">
        <v>1189</v>
      </c>
      <c r="FK178" s="82" t="s">
        <v>1189</v>
      </c>
      <c r="FL178" s="9"/>
      <c r="FM178" s="82" t="s">
        <v>1189</v>
      </c>
      <c r="FN178" s="82" t="s">
        <v>1189</v>
      </c>
      <c r="FO178" s="82" t="s">
        <v>1189</v>
      </c>
      <c r="FP178" s="82" t="s">
        <v>1189</v>
      </c>
      <c r="FQ178" s="82" t="s">
        <v>1189</v>
      </c>
      <c r="FR178" s="82" t="s">
        <v>1189</v>
      </c>
      <c r="FS178" s="82" t="s">
        <v>1189</v>
      </c>
      <c r="FT178" s="84" t="s">
        <v>1189</v>
      </c>
      <c r="FU178" s="82" t="s">
        <v>1189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89</v>
      </c>
      <c r="F179" s="82" t="s">
        <v>1189</v>
      </c>
      <c r="G179" s="82" t="s">
        <v>1189</v>
      </c>
      <c r="H179" s="82" t="s">
        <v>1189</v>
      </c>
      <c r="I179" s="82" t="s">
        <v>1189</v>
      </c>
      <c r="J179" s="82" t="s">
        <v>1189</v>
      </c>
      <c r="K179" s="82" t="s">
        <v>1189</v>
      </c>
      <c r="L179" s="82" t="s">
        <v>1189</v>
      </c>
      <c r="M179" s="82" t="s">
        <v>1189</v>
      </c>
      <c r="N179" s="82" t="s">
        <v>1189</v>
      </c>
      <c r="O179" s="82" t="s">
        <v>1189</v>
      </c>
      <c r="P179" s="82" t="s">
        <v>1189</v>
      </c>
      <c r="Q179" s="82" t="s">
        <v>1189</v>
      </c>
      <c r="R179" s="82" t="s">
        <v>1189</v>
      </c>
      <c r="S179" s="82" t="s">
        <v>1189</v>
      </c>
      <c r="T179" s="82" t="s">
        <v>1189</v>
      </c>
      <c r="U179" s="82" t="s">
        <v>1189</v>
      </c>
      <c r="V179" s="82" t="s">
        <v>1189</v>
      </c>
      <c r="W179" s="82" t="s">
        <v>1189</v>
      </c>
      <c r="X179" s="82" t="s">
        <v>1189</v>
      </c>
      <c r="Y179" s="82" t="s">
        <v>1189</v>
      </c>
      <c r="Z179" s="82" t="s">
        <v>1189</v>
      </c>
      <c r="AA179" s="82" t="s">
        <v>1189</v>
      </c>
      <c r="AB179" s="82" t="s">
        <v>1189</v>
      </c>
      <c r="AC179" s="82" t="s">
        <v>1189</v>
      </c>
      <c r="AD179" s="82" t="s">
        <v>1189</v>
      </c>
      <c r="AE179" s="82" t="s">
        <v>1189</v>
      </c>
      <c r="AF179" s="82" t="s">
        <v>1189</v>
      </c>
      <c r="AG179" s="82" t="s">
        <v>1189</v>
      </c>
      <c r="AH179" s="82" t="s">
        <v>1189</v>
      </c>
      <c r="AI179" s="82" t="s">
        <v>1189</v>
      </c>
      <c r="AJ179" s="82" t="s">
        <v>1189</v>
      </c>
      <c r="AK179" s="82" t="s">
        <v>1189</v>
      </c>
      <c r="AL179" s="82" t="s">
        <v>1189</v>
      </c>
      <c r="AM179" s="9"/>
      <c r="AN179" s="82" t="s">
        <v>1189</v>
      </c>
      <c r="AO179" s="82" t="s">
        <v>1189</v>
      </c>
      <c r="AP179" s="82" t="s">
        <v>1189</v>
      </c>
      <c r="AQ179" s="82" t="s">
        <v>1189</v>
      </c>
      <c r="AR179" s="82" t="s">
        <v>1189</v>
      </c>
      <c r="AS179" s="82" t="s">
        <v>1189</v>
      </c>
      <c r="AT179" s="82" t="s">
        <v>1189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89</v>
      </c>
      <c r="AX179" s="82" t="s">
        <v>1189</v>
      </c>
      <c r="AY179" s="82" t="s">
        <v>1189</v>
      </c>
      <c r="AZ179" s="2" t="e">
        <f>_xll.ciqfunctions.udf.CIQ($B179, "IQ_EFFECT_TAX_RATE", $C179)/100</f>
        <v>#VALUE!</v>
      </c>
      <c r="BA179" s="84" t="s">
        <v>1189</v>
      </c>
      <c r="BB179" s="9"/>
      <c r="BC179" s="82" t="s">
        <v>1189</v>
      </c>
      <c r="BD179" s="82" t="s">
        <v>1189</v>
      </c>
      <c r="BE179" s="82" t="s">
        <v>1189</v>
      </c>
      <c r="BF179" s="82" t="s">
        <v>1189</v>
      </c>
      <c r="BG179" s="82" t="s">
        <v>1189</v>
      </c>
      <c r="BH179" s="82" t="s">
        <v>1189</v>
      </c>
      <c r="BI179" s="82" t="s">
        <v>1189</v>
      </c>
      <c r="BJ179" s="9"/>
      <c r="BK179" s="9"/>
      <c r="BL179" s="82" t="s">
        <v>1189</v>
      </c>
      <c r="BM179" s="82" t="s">
        <v>1189</v>
      </c>
      <c r="BN179" s="82" t="s">
        <v>1189</v>
      </c>
      <c r="BO179" s="82" t="s">
        <v>1189</v>
      </c>
      <c r="BP179" s="82" t="s">
        <v>1189</v>
      </c>
      <c r="BQ179" s="82" t="s">
        <v>1189</v>
      </c>
      <c r="BR179" s="82" t="s">
        <v>1189</v>
      </c>
      <c r="BS179" s="82" t="s">
        <v>1189</v>
      </c>
      <c r="BT179" s="82" t="s">
        <v>1189</v>
      </c>
      <c r="BU179" s="82" t="s">
        <v>1189</v>
      </c>
      <c r="BV179" s="82" t="s">
        <v>1189</v>
      </c>
      <c r="BW179" s="82" t="s">
        <v>1189</v>
      </c>
      <c r="BX179" s="82" t="s">
        <v>1189</v>
      </c>
      <c r="BY179" s="82" t="s">
        <v>1189</v>
      </c>
      <c r="BZ179" s="82" t="s">
        <v>1189</v>
      </c>
      <c r="CA179" s="82" t="s">
        <v>1189</v>
      </c>
      <c r="CB179" s="82" t="s">
        <v>1189</v>
      </c>
      <c r="CC179" s="82" t="s">
        <v>1189</v>
      </c>
      <c r="CD179" s="82" t="s">
        <v>1189</v>
      </c>
      <c r="CE179" s="9"/>
      <c r="CF179" s="82" t="s">
        <v>1189</v>
      </c>
      <c r="CG179" s="82" t="s">
        <v>1189</v>
      </c>
      <c r="CH179" s="82" t="s">
        <v>1189</v>
      </c>
      <c r="CI179" s="82" t="s">
        <v>1189</v>
      </c>
      <c r="CJ179" s="82" t="s">
        <v>1189</v>
      </c>
      <c r="CK179" s="82" t="s">
        <v>1189</v>
      </c>
      <c r="CL179" s="82" t="s">
        <v>1189</v>
      </c>
      <c r="CM179" s="82" t="s">
        <v>1189</v>
      </c>
      <c r="CN179" s="82" t="s">
        <v>1189</v>
      </c>
      <c r="CO179" s="82" t="s">
        <v>1189</v>
      </c>
      <c r="CP179" s="82" t="s">
        <v>1189</v>
      </c>
      <c r="CQ179" s="82" t="s">
        <v>1189</v>
      </c>
      <c r="CR179" s="82" t="s">
        <v>1189</v>
      </c>
      <c r="CS179" s="82" t="s">
        <v>1189</v>
      </c>
      <c r="CT179" s="82" t="s">
        <v>1189</v>
      </c>
      <c r="CU179" s="82" t="s">
        <v>1189</v>
      </c>
      <c r="CV179" s="82" t="s">
        <v>1189</v>
      </c>
      <c r="CW179" s="82" t="s">
        <v>1189</v>
      </c>
      <c r="CX179" s="82" t="s">
        <v>1189</v>
      </c>
      <c r="CY179" s="82" t="s">
        <v>1189</v>
      </c>
      <c r="CZ179" s="82" t="s">
        <v>1189</v>
      </c>
      <c r="DA179" s="82" t="s">
        <v>1189</v>
      </c>
      <c r="DB179" s="82" t="s">
        <v>1189</v>
      </c>
      <c r="DC179" s="9"/>
      <c r="DD179" s="82" t="s">
        <v>1189</v>
      </c>
      <c r="DE179" s="82" t="s">
        <v>1189</v>
      </c>
      <c r="DF179" s="82" t="s">
        <v>1189</v>
      </c>
      <c r="DG179" s="82" t="s">
        <v>1189</v>
      </c>
      <c r="DH179" s="82" t="s">
        <v>1189</v>
      </c>
      <c r="DI179" s="82" t="s">
        <v>1189</v>
      </c>
      <c r="DJ179" s="82" t="s">
        <v>1189</v>
      </c>
      <c r="DK179" s="82" t="s">
        <v>1189</v>
      </c>
      <c r="DL179" s="82" t="s">
        <v>1189</v>
      </c>
      <c r="DM179" s="82" t="s">
        <v>1189</v>
      </c>
      <c r="DN179" s="82" t="s">
        <v>1189</v>
      </c>
      <c r="DO179" s="82" t="s">
        <v>1189</v>
      </c>
      <c r="DP179" s="82" t="s">
        <v>1189</v>
      </c>
      <c r="DQ179" s="82" t="s">
        <v>1189</v>
      </c>
      <c r="DR179" s="82" t="s">
        <v>1189</v>
      </c>
      <c r="DS179" s="82" t="s">
        <v>1189</v>
      </c>
      <c r="DT179" s="82" t="s">
        <v>1189</v>
      </c>
      <c r="DU179" s="82" t="s">
        <v>1189</v>
      </c>
      <c r="DV179" s="9"/>
      <c r="DW179" s="82" t="s">
        <v>1189</v>
      </c>
      <c r="DX179" s="82" t="s">
        <v>1189</v>
      </c>
      <c r="DY179" s="82" t="s">
        <v>1189</v>
      </c>
      <c r="DZ179" s="82" t="s">
        <v>1189</v>
      </c>
      <c r="EA179" s="82" t="s">
        <v>1189</v>
      </c>
      <c r="EB179" s="82" t="s">
        <v>1189</v>
      </c>
      <c r="EC179" s="82" t="s">
        <v>1189</v>
      </c>
      <c r="ED179" s="82" t="s">
        <v>1189</v>
      </c>
      <c r="EE179" s="82" t="s">
        <v>1189</v>
      </c>
      <c r="EF179" s="82" t="s">
        <v>1189</v>
      </c>
      <c r="EG179" s="82" t="s">
        <v>1189</v>
      </c>
      <c r="EH179" s="82" t="s">
        <v>1189</v>
      </c>
      <c r="EI179" s="82" t="s">
        <v>1189</v>
      </c>
      <c r="EJ179" s="82" t="s">
        <v>1189</v>
      </c>
      <c r="EK179" s="82" t="s">
        <v>1189</v>
      </c>
      <c r="EL179" s="82" t="s">
        <v>1189</v>
      </c>
      <c r="EM179" s="82" t="s">
        <v>1189</v>
      </c>
      <c r="EN179" s="82" t="s">
        <v>1189</v>
      </c>
      <c r="EO179" s="82" t="s">
        <v>1189</v>
      </c>
      <c r="EP179" s="82" t="s">
        <v>1189</v>
      </c>
      <c r="EQ179" s="82" t="s">
        <v>1189</v>
      </c>
      <c r="ER179" s="82" t="s">
        <v>1189</v>
      </c>
      <c r="ES179" s="82" t="s">
        <v>1189</v>
      </c>
      <c r="ET179" s="82" t="s">
        <v>1189</v>
      </c>
      <c r="EU179" s="82" t="s">
        <v>1189</v>
      </c>
      <c r="EV179" s="82" t="s">
        <v>1189</v>
      </c>
      <c r="EW179" s="82" t="s">
        <v>1189</v>
      </c>
      <c r="EX179" s="82" t="s">
        <v>1189</v>
      </c>
      <c r="EY179" s="82" t="s">
        <v>1189</v>
      </c>
      <c r="EZ179" s="82" t="s">
        <v>1189</v>
      </c>
      <c r="FA179" s="82" t="s">
        <v>1189</v>
      </c>
      <c r="FB179" s="82" t="s">
        <v>1189</v>
      </c>
      <c r="FC179" s="82" t="s">
        <v>1189</v>
      </c>
      <c r="FD179" s="82" t="s">
        <v>1189</v>
      </c>
      <c r="FE179" s="82" t="s">
        <v>1189</v>
      </c>
      <c r="FF179" s="82" t="s">
        <v>1189</v>
      </c>
      <c r="FG179" s="82" t="s">
        <v>1189</v>
      </c>
      <c r="FH179" s="82" t="s">
        <v>1189</v>
      </c>
      <c r="FI179" s="82" t="s">
        <v>1189</v>
      </c>
      <c r="FJ179" s="82" t="s">
        <v>1189</v>
      </c>
      <c r="FK179" s="82" t="s">
        <v>1189</v>
      </c>
      <c r="FL179" s="9"/>
      <c r="FM179" s="82" t="s">
        <v>1189</v>
      </c>
      <c r="FN179" s="82" t="s">
        <v>1189</v>
      </c>
      <c r="FO179" s="82" t="s">
        <v>1189</v>
      </c>
      <c r="FP179" s="82" t="s">
        <v>1189</v>
      </c>
      <c r="FQ179" s="82" t="s">
        <v>1189</v>
      </c>
      <c r="FR179" s="82" t="s">
        <v>1189</v>
      </c>
      <c r="FS179" s="82" t="s">
        <v>1189</v>
      </c>
      <c r="FT179" s="84" t="s">
        <v>1189</v>
      </c>
      <c r="FU179" s="82" t="s">
        <v>1189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89</v>
      </c>
      <c r="F180" s="82" t="s">
        <v>1189</v>
      </c>
      <c r="G180" s="82" t="s">
        <v>1189</v>
      </c>
      <c r="H180" s="82" t="s">
        <v>1189</v>
      </c>
      <c r="I180" s="82" t="s">
        <v>1189</v>
      </c>
      <c r="J180" s="82" t="s">
        <v>1189</v>
      </c>
      <c r="K180" s="82" t="s">
        <v>1189</v>
      </c>
      <c r="L180" s="82" t="s">
        <v>1189</v>
      </c>
      <c r="M180" s="82" t="s">
        <v>1189</v>
      </c>
      <c r="N180" s="82" t="s">
        <v>1189</v>
      </c>
      <c r="O180" s="82" t="s">
        <v>1189</v>
      </c>
      <c r="P180" s="82" t="s">
        <v>1189</v>
      </c>
      <c r="Q180" s="82" t="s">
        <v>1189</v>
      </c>
      <c r="R180" s="82" t="s">
        <v>1189</v>
      </c>
      <c r="S180" s="82" t="s">
        <v>1189</v>
      </c>
      <c r="T180" s="82" t="s">
        <v>1189</v>
      </c>
      <c r="U180" s="82" t="s">
        <v>1189</v>
      </c>
      <c r="V180" s="82" t="s">
        <v>1189</v>
      </c>
      <c r="W180" s="82" t="s">
        <v>1189</v>
      </c>
      <c r="X180" s="82" t="s">
        <v>1189</v>
      </c>
      <c r="Y180" s="82" t="s">
        <v>1189</v>
      </c>
      <c r="Z180" s="82" t="s">
        <v>1189</v>
      </c>
      <c r="AA180" s="82" t="s">
        <v>1189</v>
      </c>
      <c r="AB180" s="82" t="s">
        <v>1189</v>
      </c>
      <c r="AC180" s="82" t="s">
        <v>1189</v>
      </c>
      <c r="AD180" s="82" t="s">
        <v>1189</v>
      </c>
      <c r="AE180" s="82" t="s">
        <v>1189</v>
      </c>
      <c r="AF180" s="82" t="s">
        <v>1189</v>
      </c>
      <c r="AG180" s="82" t="s">
        <v>1189</v>
      </c>
      <c r="AH180" s="82" t="s">
        <v>1189</v>
      </c>
      <c r="AI180" s="82" t="s">
        <v>1189</v>
      </c>
      <c r="AJ180" s="82" t="s">
        <v>1189</v>
      </c>
      <c r="AK180" s="82" t="s">
        <v>1189</v>
      </c>
      <c r="AL180" s="82" t="s">
        <v>1189</v>
      </c>
      <c r="AM180" s="9"/>
      <c r="AN180" s="82" t="s">
        <v>1189</v>
      </c>
      <c r="AO180" s="82" t="s">
        <v>1189</v>
      </c>
      <c r="AP180" s="82" t="s">
        <v>1189</v>
      </c>
      <c r="AQ180" s="82" t="s">
        <v>1189</v>
      </c>
      <c r="AR180" s="82" t="s">
        <v>1189</v>
      </c>
      <c r="AS180" s="82" t="s">
        <v>1189</v>
      </c>
      <c r="AT180" s="82" t="s">
        <v>1189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89</v>
      </c>
      <c r="AX180" s="82" t="s">
        <v>1189</v>
      </c>
      <c r="AY180" s="82" t="s">
        <v>1189</v>
      </c>
      <c r="AZ180" s="2" t="e">
        <f>_xll.ciqfunctions.udf.CIQ($B180, "IQ_EFFECT_TAX_RATE", $C180)/100</f>
        <v>#VALUE!</v>
      </c>
      <c r="BA180" s="84" t="s">
        <v>1189</v>
      </c>
      <c r="BB180" s="9"/>
      <c r="BC180" s="82" t="s">
        <v>1189</v>
      </c>
      <c r="BD180" s="82" t="s">
        <v>1189</v>
      </c>
      <c r="BE180" s="82" t="s">
        <v>1189</v>
      </c>
      <c r="BF180" s="82" t="s">
        <v>1189</v>
      </c>
      <c r="BG180" s="82" t="s">
        <v>1189</v>
      </c>
      <c r="BH180" s="82" t="s">
        <v>1189</v>
      </c>
      <c r="BI180" s="82" t="s">
        <v>1189</v>
      </c>
      <c r="BJ180" s="9"/>
      <c r="BK180" s="9"/>
      <c r="BL180" s="82" t="s">
        <v>1189</v>
      </c>
      <c r="BM180" s="82" t="s">
        <v>1189</v>
      </c>
      <c r="BN180" s="82" t="s">
        <v>1189</v>
      </c>
      <c r="BO180" s="82" t="s">
        <v>1189</v>
      </c>
      <c r="BP180" s="82" t="s">
        <v>1189</v>
      </c>
      <c r="BQ180" s="82" t="s">
        <v>1189</v>
      </c>
      <c r="BR180" s="82" t="s">
        <v>1189</v>
      </c>
      <c r="BS180" s="82" t="s">
        <v>1189</v>
      </c>
      <c r="BT180" s="82" t="s">
        <v>1189</v>
      </c>
      <c r="BU180" s="82" t="s">
        <v>1189</v>
      </c>
      <c r="BV180" s="82" t="s">
        <v>1189</v>
      </c>
      <c r="BW180" s="82" t="s">
        <v>1189</v>
      </c>
      <c r="BX180" s="82" t="s">
        <v>1189</v>
      </c>
      <c r="BY180" s="82" t="s">
        <v>1189</v>
      </c>
      <c r="BZ180" s="82" t="s">
        <v>1189</v>
      </c>
      <c r="CA180" s="82" t="s">
        <v>1189</v>
      </c>
      <c r="CB180" s="82" t="s">
        <v>1189</v>
      </c>
      <c r="CC180" s="82" t="s">
        <v>1189</v>
      </c>
      <c r="CD180" s="82" t="s">
        <v>1189</v>
      </c>
      <c r="CE180" s="9"/>
      <c r="CF180" s="82" t="s">
        <v>1189</v>
      </c>
      <c r="CG180" s="82" t="s">
        <v>1189</v>
      </c>
      <c r="CH180" s="82" t="s">
        <v>1189</v>
      </c>
      <c r="CI180" s="82" t="s">
        <v>1189</v>
      </c>
      <c r="CJ180" s="82" t="s">
        <v>1189</v>
      </c>
      <c r="CK180" s="82" t="s">
        <v>1189</v>
      </c>
      <c r="CL180" s="82" t="s">
        <v>1189</v>
      </c>
      <c r="CM180" s="82" t="s">
        <v>1189</v>
      </c>
      <c r="CN180" s="82" t="s">
        <v>1189</v>
      </c>
      <c r="CO180" s="82" t="s">
        <v>1189</v>
      </c>
      <c r="CP180" s="82" t="s">
        <v>1189</v>
      </c>
      <c r="CQ180" s="82" t="s">
        <v>1189</v>
      </c>
      <c r="CR180" s="82" t="s">
        <v>1189</v>
      </c>
      <c r="CS180" s="82" t="s">
        <v>1189</v>
      </c>
      <c r="CT180" s="82" t="s">
        <v>1189</v>
      </c>
      <c r="CU180" s="82" t="s">
        <v>1189</v>
      </c>
      <c r="CV180" s="82" t="s">
        <v>1189</v>
      </c>
      <c r="CW180" s="82" t="s">
        <v>1189</v>
      </c>
      <c r="CX180" s="82" t="s">
        <v>1189</v>
      </c>
      <c r="CY180" s="82" t="s">
        <v>1189</v>
      </c>
      <c r="CZ180" s="82" t="s">
        <v>1189</v>
      </c>
      <c r="DA180" s="82" t="s">
        <v>1189</v>
      </c>
      <c r="DB180" s="82" t="s">
        <v>1189</v>
      </c>
      <c r="DC180" s="9"/>
      <c r="DD180" s="82" t="s">
        <v>1189</v>
      </c>
      <c r="DE180" s="82" t="s">
        <v>1189</v>
      </c>
      <c r="DF180" s="82" t="s">
        <v>1189</v>
      </c>
      <c r="DG180" s="82" t="s">
        <v>1189</v>
      </c>
      <c r="DH180" s="82" t="s">
        <v>1189</v>
      </c>
      <c r="DI180" s="82" t="s">
        <v>1189</v>
      </c>
      <c r="DJ180" s="82" t="s">
        <v>1189</v>
      </c>
      <c r="DK180" s="82" t="s">
        <v>1189</v>
      </c>
      <c r="DL180" s="82" t="s">
        <v>1189</v>
      </c>
      <c r="DM180" s="82" t="s">
        <v>1189</v>
      </c>
      <c r="DN180" s="82" t="s">
        <v>1189</v>
      </c>
      <c r="DO180" s="82" t="s">
        <v>1189</v>
      </c>
      <c r="DP180" s="82" t="s">
        <v>1189</v>
      </c>
      <c r="DQ180" s="82" t="s">
        <v>1189</v>
      </c>
      <c r="DR180" s="82" t="s">
        <v>1189</v>
      </c>
      <c r="DS180" s="82" t="s">
        <v>1189</v>
      </c>
      <c r="DT180" s="82" t="s">
        <v>1189</v>
      </c>
      <c r="DU180" s="82" t="s">
        <v>1189</v>
      </c>
      <c r="DV180" s="9"/>
      <c r="DW180" s="82" t="s">
        <v>1189</v>
      </c>
      <c r="DX180" s="82" t="s">
        <v>1189</v>
      </c>
      <c r="DY180" s="82" t="s">
        <v>1189</v>
      </c>
      <c r="DZ180" s="82" t="s">
        <v>1189</v>
      </c>
      <c r="EA180" s="82" t="s">
        <v>1189</v>
      </c>
      <c r="EB180" s="82" t="s">
        <v>1189</v>
      </c>
      <c r="EC180" s="82" t="s">
        <v>1189</v>
      </c>
      <c r="ED180" s="82" t="s">
        <v>1189</v>
      </c>
      <c r="EE180" s="82" t="s">
        <v>1189</v>
      </c>
      <c r="EF180" s="82" t="s">
        <v>1189</v>
      </c>
      <c r="EG180" s="82" t="s">
        <v>1189</v>
      </c>
      <c r="EH180" s="82" t="s">
        <v>1189</v>
      </c>
      <c r="EI180" s="82" t="s">
        <v>1189</v>
      </c>
      <c r="EJ180" s="82" t="s">
        <v>1189</v>
      </c>
      <c r="EK180" s="82" t="s">
        <v>1189</v>
      </c>
      <c r="EL180" s="82" t="s">
        <v>1189</v>
      </c>
      <c r="EM180" s="82" t="s">
        <v>1189</v>
      </c>
      <c r="EN180" s="82" t="s">
        <v>1189</v>
      </c>
      <c r="EO180" s="82" t="s">
        <v>1189</v>
      </c>
      <c r="EP180" s="82" t="s">
        <v>1189</v>
      </c>
      <c r="EQ180" s="82" t="s">
        <v>1189</v>
      </c>
      <c r="ER180" s="82" t="s">
        <v>1189</v>
      </c>
      <c r="ES180" s="82" t="s">
        <v>1189</v>
      </c>
      <c r="ET180" s="82" t="s">
        <v>1189</v>
      </c>
      <c r="EU180" s="82" t="s">
        <v>1189</v>
      </c>
      <c r="EV180" s="82" t="s">
        <v>1189</v>
      </c>
      <c r="EW180" s="82" t="s">
        <v>1189</v>
      </c>
      <c r="EX180" s="82" t="s">
        <v>1189</v>
      </c>
      <c r="EY180" s="82" t="s">
        <v>1189</v>
      </c>
      <c r="EZ180" s="82" t="s">
        <v>1189</v>
      </c>
      <c r="FA180" s="82" t="s">
        <v>1189</v>
      </c>
      <c r="FB180" s="82" t="s">
        <v>1189</v>
      </c>
      <c r="FC180" s="82" t="s">
        <v>1189</v>
      </c>
      <c r="FD180" s="82" t="s">
        <v>1189</v>
      </c>
      <c r="FE180" s="82" t="s">
        <v>1189</v>
      </c>
      <c r="FF180" s="82" t="s">
        <v>1189</v>
      </c>
      <c r="FG180" s="82" t="s">
        <v>1189</v>
      </c>
      <c r="FH180" s="82" t="s">
        <v>1189</v>
      </c>
      <c r="FI180" s="82" t="s">
        <v>1189</v>
      </c>
      <c r="FJ180" s="82" t="s">
        <v>1189</v>
      </c>
      <c r="FK180" s="82" t="s">
        <v>1189</v>
      </c>
      <c r="FL180" s="9"/>
      <c r="FM180" s="82" t="s">
        <v>1189</v>
      </c>
      <c r="FN180" s="82" t="s">
        <v>1189</v>
      </c>
      <c r="FO180" s="82" t="s">
        <v>1189</v>
      </c>
      <c r="FP180" s="82" t="s">
        <v>1189</v>
      </c>
      <c r="FQ180" s="82" t="s">
        <v>1189</v>
      </c>
      <c r="FR180" s="82" t="s">
        <v>1189</v>
      </c>
      <c r="FS180" s="82" t="s">
        <v>1189</v>
      </c>
      <c r="FT180" s="84" t="s">
        <v>1189</v>
      </c>
      <c r="FU180" s="82" t="s">
        <v>1189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89</v>
      </c>
      <c r="F181" s="82" t="s">
        <v>1189</v>
      </c>
      <c r="G181" s="82" t="s">
        <v>1189</v>
      </c>
      <c r="H181" s="82" t="s">
        <v>1189</v>
      </c>
      <c r="I181" s="82" t="s">
        <v>1189</v>
      </c>
      <c r="J181" s="82" t="s">
        <v>1189</v>
      </c>
      <c r="K181" s="82" t="s">
        <v>1189</v>
      </c>
      <c r="L181" s="82" t="s">
        <v>1189</v>
      </c>
      <c r="M181" s="82" t="s">
        <v>1189</v>
      </c>
      <c r="N181" s="82" t="s">
        <v>1189</v>
      </c>
      <c r="O181" s="82" t="s">
        <v>1189</v>
      </c>
      <c r="P181" s="82" t="s">
        <v>1189</v>
      </c>
      <c r="Q181" s="82" t="s">
        <v>1189</v>
      </c>
      <c r="R181" s="82" t="s">
        <v>1189</v>
      </c>
      <c r="S181" s="82" t="s">
        <v>1189</v>
      </c>
      <c r="T181" s="82" t="s">
        <v>1189</v>
      </c>
      <c r="U181" s="82" t="s">
        <v>1189</v>
      </c>
      <c r="V181" s="82" t="s">
        <v>1189</v>
      </c>
      <c r="W181" s="82" t="s">
        <v>1189</v>
      </c>
      <c r="X181" s="82" t="s">
        <v>1189</v>
      </c>
      <c r="Y181" s="82" t="s">
        <v>1189</v>
      </c>
      <c r="Z181" s="82" t="s">
        <v>1189</v>
      </c>
      <c r="AA181" s="82" t="s">
        <v>1189</v>
      </c>
      <c r="AB181" s="82" t="s">
        <v>1189</v>
      </c>
      <c r="AC181" s="82" t="s">
        <v>1189</v>
      </c>
      <c r="AD181" s="82" t="s">
        <v>1189</v>
      </c>
      <c r="AE181" s="82" t="s">
        <v>1189</v>
      </c>
      <c r="AF181" s="82" t="s">
        <v>1189</v>
      </c>
      <c r="AG181" s="82" t="s">
        <v>1189</v>
      </c>
      <c r="AH181" s="82" t="s">
        <v>1189</v>
      </c>
      <c r="AI181" s="82" t="s">
        <v>1189</v>
      </c>
      <c r="AJ181" s="82" t="s">
        <v>1189</v>
      </c>
      <c r="AK181" s="82" t="s">
        <v>1189</v>
      </c>
      <c r="AL181" s="82" t="s">
        <v>1189</v>
      </c>
      <c r="AM181" s="9"/>
      <c r="AN181" s="82" t="s">
        <v>1189</v>
      </c>
      <c r="AO181" s="82" t="s">
        <v>1189</v>
      </c>
      <c r="AP181" s="82" t="s">
        <v>1189</v>
      </c>
      <c r="AQ181" s="82" t="s">
        <v>1189</v>
      </c>
      <c r="AR181" s="82" t="s">
        <v>1189</v>
      </c>
      <c r="AS181" s="82" t="s">
        <v>1189</v>
      </c>
      <c r="AT181" s="82" t="s">
        <v>1189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89</v>
      </c>
      <c r="AX181" s="82" t="s">
        <v>1189</v>
      </c>
      <c r="AY181" s="82" t="s">
        <v>1189</v>
      </c>
      <c r="AZ181" s="2" t="e">
        <f>_xll.ciqfunctions.udf.CIQ($B181, "IQ_EFFECT_TAX_RATE", $C181)/100</f>
        <v>#VALUE!</v>
      </c>
      <c r="BA181" s="84" t="s">
        <v>1189</v>
      </c>
      <c r="BB181" s="9"/>
      <c r="BC181" s="82" t="s">
        <v>1189</v>
      </c>
      <c r="BD181" s="82" t="s">
        <v>1189</v>
      </c>
      <c r="BE181" s="82" t="s">
        <v>1189</v>
      </c>
      <c r="BF181" s="82" t="s">
        <v>1189</v>
      </c>
      <c r="BG181" s="82" t="s">
        <v>1189</v>
      </c>
      <c r="BH181" s="82" t="s">
        <v>1189</v>
      </c>
      <c r="BI181" s="82" t="s">
        <v>1189</v>
      </c>
      <c r="BJ181" s="9"/>
      <c r="BK181" s="9"/>
      <c r="BL181" s="82" t="s">
        <v>1189</v>
      </c>
      <c r="BM181" s="82" t="s">
        <v>1189</v>
      </c>
      <c r="BN181" s="82" t="s">
        <v>1189</v>
      </c>
      <c r="BO181" s="82" t="s">
        <v>1189</v>
      </c>
      <c r="BP181" s="82" t="s">
        <v>1189</v>
      </c>
      <c r="BQ181" s="82" t="s">
        <v>1189</v>
      </c>
      <c r="BR181" s="82" t="s">
        <v>1189</v>
      </c>
      <c r="BS181" s="82" t="s">
        <v>1189</v>
      </c>
      <c r="BT181" s="82" t="s">
        <v>1189</v>
      </c>
      <c r="BU181" s="82" t="s">
        <v>1189</v>
      </c>
      <c r="BV181" s="82" t="s">
        <v>1189</v>
      </c>
      <c r="BW181" s="82" t="s">
        <v>1189</v>
      </c>
      <c r="BX181" s="82" t="s">
        <v>1189</v>
      </c>
      <c r="BY181" s="82" t="s">
        <v>1189</v>
      </c>
      <c r="BZ181" s="82" t="s">
        <v>1189</v>
      </c>
      <c r="CA181" s="82" t="s">
        <v>1189</v>
      </c>
      <c r="CB181" s="82" t="s">
        <v>1189</v>
      </c>
      <c r="CC181" s="82" t="s">
        <v>1189</v>
      </c>
      <c r="CD181" s="82" t="s">
        <v>1189</v>
      </c>
      <c r="CE181" s="9"/>
      <c r="CF181" s="82" t="s">
        <v>1189</v>
      </c>
      <c r="CG181" s="82" t="s">
        <v>1189</v>
      </c>
      <c r="CH181" s="82" t="s">
        <v>1189</v>
      </c>
      <c r="CI181" s="82" t="s">
        <v>1189</v>
      </c>
      <c r="CJ181" s="82" t="s">
        <v>1189</v>
      </c>
      <c r="CK181" s="82" t="s">
        <v>1189</v>
      </c>
      <c r="CL181" s="82" t="s">
        <v>1189</v>
      </c>
      <c r="CM181" s="82" t="s">
        <v>1189</v>
      </c>
      <c r="CN181" s="82" t="s">
        <v>1189</v>
      </c>
      <c r="CO181" s="82" t="s">
        <v>1189</v>
      </c>
      <c r="CP181" s="82" t="s">
        <v>1189</v>
      </c>
      <c r="CQ181" s="82" t="s">
        <v>1189</v>
      </c>
      <c r="CR181" s="82" t="s">
        <v>1189</v>
      </c>
      <c r="CS181" s="82" t="s">
        <v>1189</v>
      </c>
      <c r="CT181" s="82" t="s">
        <v>1189</v>
      </c>
      <c r="CU181" s="82" t="s">
        <v>1189</v>
      </c>
      <c r="CV181" s="82" t="s">
        <v>1189</v>
      </c>
      <c r="CW181" s="82" t="s">
        <v>1189</v>
      </c>
      <c r="CX181" s="82" t="s">
        <v>1189</v>
      </c>
      <c r="CY181" s="82" t="s">
        <v>1189</v>
      </c>
      <c r="CZ181" s="82" t="s">
        <v>1189</v>
      </c>
      <c r="DA181" s="82" t="s">
        <v>1189</v>
      </c>
      <c r="DB181" s="82" t="s">
        <v>1189</v>
      </c>
      <c r="DC181" s="9"/>
      <c r="DD181" s="82" t="s">
        <v>1189</v>
      </c>
      <c r="DE181" s="82" t="s">
        <v>1189</v>
      </c>
      <c r="DF181" s="82" t="s">
        <v>1189</v>
      </c>
      <c r="DG181" s="82" t="s">
        <v>1189</v>
      </c>
      <c r="DH181" s="82" t="s">
        <v>1189</v>
      </c>
      <c r="DI181" s="82" t="s">
        <v>1189</v>
      </c>
      <c r="DJ181" s="82" t="s">
        <v>1189</v>
      </c>
      <c r="DK181" s="82" t="s">
        <v>1189</v>
      </c>
      <c r="DL181" s="82" t="s">
        <v>1189</v>
      </c>
      <c r="DM181" s="82" t="s">
        <v>1189</v>
      </c>
      <c r="DN181" s="82" t="s">
        <v>1189</v>
      </c>
      <c r="DO181" s="82" t="s">
        <v>1189</v>
      </c>
      <c r="DP181" s="82" t="s">
        <v>1189</v>
      </c>
      <c r="DQ181" s="82" t="s">
        <v>1189</v>
      </c>
      <c r="DR181" s="82" t="s">
        <v>1189</v>
      </c>
      <c r="DS181" s="82" t="s">
        <v>1189</v>
      </c>
      <c r="DT181" s="82" t="s">
        <v>1189</v>
      </c>
      <c r="DU181" s="82" t="s">
        <v>1189</v>
      </c>
      <c r="DV181" s="9"/>
      <c r="DW181" s="82" t="s">
        <v>1189</v>
      </c>
      <c r="DX181" s="82" t="s">
        <v>1189</v>
      </c>
      <c r="DY181" s="82" t="s">
        <v>1189</v>
      </c>
      <c r="DZ181" s="82" t="s">
        <v>1189</v>
      </c>
      <c r="EA181" s="82" t="s">
        <v>1189</v>
      </c>
      <c r="EB181" s="82" t="s">
        <v>1189</v>
      </c>
      <c r="EC181" s="82" t="s">
        <v>1189</v>
      </c>
      <c r="ED181" s="82" t="s">
        <v>1189</v>
      </c>
      <c r="EE181" s="82" t="s">
        <v>1189</v>
      </c>
      <c r="EF181" s="82" t="s">
        <v>1189</v>
      </c>
      <c r="EG181" s="82" t="s">
        <v>1189</v>
      </c>
      <c r="EH181" s="82" t="s">
        <v>1189</v>
      </c>
      <c r="EI181" s="82" t="s">
        <v>1189</v>
      </c>
      <c r="EJ181" s="82" t="s">
        <v>1189</v>
      </c>
      <c r="EK181" s="82" t="s">
        <v>1189</v>
      </c>
      <c r="EL181" s="82" t="s">
        <v>1189</v>
      </c>
      <c r="EM181" s="82" t="s">
        <v>1189</v>
      </c>
      <c r="EN181" s="82" t="s">
        <v>1189</v>
      </c>
      <c r="EO181" s="82" t="s">
        <v>1189</v>
      </c>
      <c r="EP181" s="82" t="s">
        <v>1189</v>
      </c>
      <c r="EQ181" s="82" t="s">
        <v>1189</v>
      </c>
      <c r="ER181" s="82" t="s">
        <v>1189</v>
      </c>
      <c r="ES181" s="82" t="s">
        <v>1189</v>
      </c>
      <c r="ET181" s="82" t="s">
        <v>1189</v>
      </c>
      <c r="EU181" s="82" t="s">
        <v>1189</v>
      </c>
      <c r="EV181" s="82" t="s">
        <v>1189</v>
      </c>
      <c r="EW181" s="82" t="s">
        <v>1189</v>
      </c>
      <c r="EX181" s="82" t="s">
        <v>1189</v>
      </c>
      <c r="EY181" s="82" t="s">
        <v>1189</v>
      </c>
      <c r="EZ181" s="82" t="s">
        <v>1189</v>
      </c>
      <c r="FA181" s="82" t="s">
        <v>1189</v>
      </c>
      <c r="FB181" s="82" t="s">
        <v>1189</v>
      </c>
      <c r="FC181" s="82" t="s">
        <v>1189</v>
      </c>
      <c r="FD181" s="82" t="s">
        <v>1189</v>
      </c>
      <c r="FE181" s="82" t="s">
        <v>1189</v>
      </c>
      <c r="FF181" s="82" t="s">
        <v>1189</v>
      </c>
      <c r="FG181" s="82" t="s">
        <v>1189</v>
      </c>
      <c r="FH181" s="82" t="s">
        <v>1189</v>
      </c>
      <c r="FI181" s="82" t="s">
        <v>1189</v>
      </c>
      <c r="FJ181" s="82" t="s">
        <v>1189</v>
      </c>
      <c r="FK181" s="82" t="s">
        <v>1189</v>
      </c>
      <c r="FL181" s="9"/>
      <c r="FM181" s="82" t="s">
        <v>1189</v>
      </c>
      <c r="FN181" s="82" t="s">
        <v>1189</v>
      </c>
      <c r="FO181" s="82" t="s">
        <v>1189</v>
      </c>
      <c r="FP181" s="82" t="s">
        <v>1189</v>
      </c>
      <c r="FQ181" s="82" t="s">
        <v>1189</v>
      </c>
      <c r="FR181" s="82" t="s">
        <v>1189</v>
      </c>
      <c r="FS181" s="82" t="s">
        <v>1189</v>
      </c>
      <c r="FT181" s="84" t="s">
        <v>1189</v>
      </c>
      <c r="FU181" s="82" t="s">
        <v>1189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90</v>
      </c>
      <c r="F182" s="82" t="s">
        <v>1190</v>
      </c>
      <c r="G182" s="82" t="s">
        <v>1190</v>
      </c>
      <c r="H182" s="82" t="s">
        <v>1190</v>
      </c>
      <c r="I182" s="82" t="s">
        <v>1190</v>
      </c>
      <c r="J182" s="82" t="s">
        <v>1190</v>
      </c>
      <c r="K182" s="82" t="s">
        <v>1190</v>
      </c>
      <c r="L182" s="82" t="s">
        <v>1190</v>
      </c>
      <c r="M182" s="82" t="s">
        <v>1190</v>
      </c>
      <c r="N182" s="82" t="s">
        <v>1190</v>
      </c>
      <c r="O182" s="82" t="s">
        <v>1190</v>
      </c>
      <c r="P182" s="82" t="s">
        <v>1190</v>
      </c>
      <c r="Q182" s="82" t="s">
        <v>1190</v>
      </c>
      <c r="R182" s="82" t="s">
        <v>1190</v>
      </c>
      <c r="S182" s="82" t="s">
        <v>1190</v>
      </c>
      <c r="T182" s="82" t="s">
        <v>1190</v>
      </c>
      <c r="U182" s="82" t="s">
        <v>1190</v>
      </c>
      <c r="V182" s="82" t="s">
        <v>1190</v>
      </c>
      <c r="W182" s="82" t="s">
        <v>1190</v>
      </c>
      <c r="X182" s="82" t="s">
        <v>1190</v>
      </c>
      <c r="Y182" s="82" t="s">
        <v>1190</v>
      </c>
      <c r="Z182" s="82" t="s">
        <v>1190</v>
      </c>
      <c r="AA182" s="82" t="s">
        <v>1190</v>
      </c>
      <c r="AB182" s="82" t="s">
        <v>1190</v>
      </c>
      <c r="AC182" s="82" t="s">
        <v>1190</v>
      </c>
      <c r="AD182" s="82" t="s">
        <v>1190</v>
      </c>
      <c r="AE182" s="82" t="s">
        <v>1190</v>
      </c>
      <c r="AF182" s="82" t="s">
        <v>1190</v>
      </c>
      <c r="AG182" s="82" t="s">
        <v>1190</v>
      </c>
      <c r="AH182" s="82" t="s">
        <v>1190</v>
      </c>
      <c r="AI182" s="82" t="s">
        <v>1190</v>
      </c>
      <c r="AJ182" s="82" t="s">
        <v>1190</v>
      </c>
      <c r="AK182" s="82" t="s">
        <v>1190</v>
      </c>
      <c r="AL182" s="82" t="s">
        <v>1190</v>
      </c>
      <c r="AM182" s="9"/>
      <c r="AN182" s="82" t="s">
        <v>1190</v>
      </c>
      <c r="AO182" s="82" t="s">
        <v>1190</v>
      </c>
      <c r="AP182" s="82" t="s">
        <v>1190</v>
      </c>
      <c r="AQ182" s="82" t="s">
        <v>1190</v>
      </c>
      <c r="AR182" s="82" t="s">
        <v>1190</v>
      </c>
      <c r="AS182" s="82" t="s">
        <v>1190</v>
      </c>
      <c r="AT182" s="82" t="s">
        <v>1190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90</v>
      </c>
      <c r="AX182" s="82" t="s">
        <v>1190</v>
      </c>
      <c r="AY182" s="82" t="s">
        <v>1190</v>
      </c>
      <c r="AZ182" s="2" t="e">
        <f>_xll.ciqfunctions.udf.CIQ($B182, "IQ_EFFECT_TAX_RATE", $C182)/100</f>
        <v>#VALUE!</v>
      </c>
      <c r="BA182" s="84" t="s">
        <v>1190</v>
      </c>
      <c r="BB182" s="9"/>
      <c r="BC182" s="82" t="s">
        <v>1190</v>
      </c>
      <c r="BD182" s="82" t="s">
        <v>1190</v>
      </c>
      <c r="BE182" s="82" t="s">
        <v>1190</v>
      </c>
      <c r="BF182" s="82" t="s">
        <v>1190</v>
      </c>
      <c r="BG182" s="82" t="s">
        <v>1190</v>
      </c>
      <c r="BH182" s="82" t="s">
        <v>1190</v>
      </c>
      <c r="BI182" s="82" t="s">
        <v>1190</v>
      </c>
      <c r="BJ182" s="9"/>
      <c r="BK182" s="9"/>
      <c r="BL182" s="82" t="s">
        <v>1190</v>
      </c>
      <c r="BM182" s="82" t="s">
        <v>1190</v>
      </c>
      <c r="BN182" s="82" t="s">
        <v>1190</v>
      </c>
      <c r="BO182" s="82" t="s">
        <v>1190</v>
      </c>
      <c r="BP182" s="82" t="s">
        <v>1190</v>
      </c>
      <c r="BQ182" s="82" t="s">
        <v>1190</v>
      </c>
      <c r="BR182" s="82" t="s">
        <v>1190</v>
      </c>
      <c r="BS182" s="82" t="s">
        <v>1190</v>
      </c>
      <c r="BT182" s="82" t="s">
        <v>1190</v>
      </c>
      <c r="BU182" s="82" t="s">
        <v>1190</v>
      </c>
      <c r="BV182" s="82" t="s">
        <v>1190</v>
      </c>
      <c r="BW182" s="82" t="s">
        <v>1190</v>
      </c>
      <c r="BX182" s="82" t="s">
        <v>1190</v>
      </c>
      <c r="BY182" s="82" t="s">
        <v>1190</v>
      </c>
      <c r="BZ182" s="82" t="s">
        <v>1190</v>
      </c>
      <c r="CA182" s="82" t="s">
        <v>1190</v>
      </c>
      <c r="CB182" s="82" t="s">
        <v>1190</v>
      </c>
      <c r="CC182" s="82" t="s">
        <v>1190</v>
      </c>
      <c r="CD182" s="82" t="s">
        <v>1190</v>
      </c>
      <c r="CE182" s="9"/>
      <c r="CF182" s="82" t="s">
        <v>1190</v>
      </c>
      <c r="CG182" s="82" t="s">
        <v>1190</v>
      </c>
      <c r="CH182" s="82" t="s">
        <v>1190</v>
      </c>
      <c r="CI182" s="82" t="s">
        <v>1190</v>
      </c>
      <c r="CJ182" s="82" t="s">
        <v>1190</v>
      </c>
      <c r="CK182" s="82" t="s">
        <v>1190</v>
      </c>
      <c r="CL182" s="82" t="s">
        <v>1190</v>
      </c>
      <c r="CM182" s="82" t="s">
        <v>1190</v>
      </c>
      <c r="CN182" s="82" t="s">
        <v>1190</v>
      </c>
      <c r="CO182" s="82" t="s">
        <v>1190</v>
      </c>
      <c r="CP182" s="82" t="s">
        <v>1190</v>
      </c>
      <c r="CQ182" s="82" t="s">
        <v>1190</v>
      </c>
      <c r="CR182" s="82" t="s">
        <v>1190</v>
      </c>
      <c r="CS182" s="82" t="s">
        <v>1190</v>
      </c>
      <c r="CT182" s="82" t="s">
        <v>1190</v>
      </c>
      <c r="CU182" s="82" t="s">
        <v>1190</v>
      </c>
      <c r="CV182" s="82" t="s">
        <v>1190</v>
      </c>
      <c r="CW182" s="82" t="s">
        <v>1190</v>
      </c>
      <c r="CX182" s="82" t="s">
        <v>1190</v>
      </c>
      <c r="CY182" s="82" t="s">
        <v>1190</v>
      </c>
      <c r="CZ182" s="82" t="s">
        <v>1190</v>
      </c>
      <c r="DA182" s="82" t="s">
        <v>1190</v>
      </c>
      <c r="DB182" s="82" t="s">
        <v>1190</v>
      </c>
      <c r="DC182" s="9"/>
      <c r="DD182" s="82" t="s">
        <v>1190</v>
      </c>
      <c r="DE182" s="82" t="s">
        <v>1190</v>
      </c>
      <c r="DF182" s="82" t="s">
        <v>1190</v>
      </c>
      <c r="DG182" s="82" t="s">
        <v>1190</v>
      </c>
      <c r="DH182" s="82" t="s">
        <v>1190</v>
      </c>
      <c r="DI182" s="82" t="s">
        <v>1190</v>
      </c>
      <c r="DJ182" s="82" t="s">
        <v>1190</v>
      </c>
      <c r="DK182" s="82" t="s">
        <v>1190</v>
      </c>
      <c r="DL182" s="82" t="s">
        <v>1190</v>
      </c>
      <c r="DM182" s="82" t="s">
        <v>1190</v>
      </c>
      <c r="DN182" s="82" t="s">
        <v>1190</v>
      </c>
      <c r="DO182" s="82" t="s">
        <v>1190</v>
      </c>
      <c r="DP182" s="82" t="s">
        <v>1190</v>
      </c>
      <c r="DQ182" s="82" t="s">
        <v>1190</v>
      </c>
      <c r="DR182" s="82" t="s">
        <v>1190</v>
      </c>
      <c r="DS182" s="82" t="s">
        <v>1190</v>
      </c>
      <c r="DT182" s="82" t="s">
        <v>1190</v>
      </c>
      <c r="DU182" s="82" t="s">
        <v>1190</v>
      </c>
      <c r="DV182" s="9"/>
      <c r="DW182" s="82" t="s">
        <v>1190</v>
      </c>
      <c r="DX182" s="82" t="s">
        <v>1190</v>
      </c>
      <c r="DY182" s="82" t="s">
        <v>1190</v>
      </c>
      <c r="DZ182" s="82" t="s">
        <v>1190</v>
      </c>
      <c r="EA182" s="82" t="s">
        <v>1190</v>
      </c>
      <c r="EB182" s="82" t="s">
        <v>1190</v>
      </c>
      <c r="EC182" s="82" t="s">
        <v>1190</v>
      </c>
      <c r="ED182" s="82" t="s">
        <v>1190</v>
      </c>
      <c r="EE182" s="82" t="s">
        <v>1190</v>
      </c>
      <c r="EF182" s="82" t="s">
        <v>1190</v>
      </c>
      <c r="EG182" s="82" t="s">
        <v>1190</v>
      </c>
      <c r="EH182" s="82" t="s">
        <v>1190</v>
      </c>
      <c r="EI182" s="82" t="s">
        <v>1190</v>
      </c>
      <c r="EJ182" s="82" t="s">
        <v>1190</v>
      </c>
      <c r="EK182" s="82" t="s">
        <v>1190</v>
      </c>
      <c r="EL182" s="82" t="s">
        <v>1190</v>
      </c>
      <c r="EM182" s="82" t="s">
        <v>1190</v>
      </c>
      <c r="EN182" s="82" t="s">
        <v>1190</v>
      </c>
      <c r="EO182" s="82" t="s">
        <v>1190</v>
      </c>
      <c r="EP182" s="82" t="s">
        <v>1190</v>
      </c>
      <c r="EQ182" s="82" t="s">
        <v>1190</v>
      </c>
      <c r="ER182" s="82" t="s">
        <v>1190</v>
      </c>
      <c r="ES182" s="82" t="s">
        <v>1190</v>
      </c>
      <c r="ET182" s="82" t="s">
        <v>1190</v>
      </c>
      <c r="EU182" s="82" t="s">
        <v>1190</v>
      </c>
      <c r="EV182" s="82" t="s">
        <v>1190</v>
      </c>
      <c r="EW182" s="82" t="s">
        <v>1190</v>
      </c>
      <c r="EX182" s="82" t="s">
        <v>1190</v>
      </c>
      <c r="EY182" s="82" t="s">
        <v>1190</v>
      </c>
      <c r="EZ182" s="82" t="s">
        <v>1190</v>
      </c>
      <c r="FA182" s="82" t="s">
        <v>1190</v>
      </c>
      <c r="FB182" s="82" t="s">
        <v>1190</v>
      </c>
      <c r="FC182" s="82" t="s">
        <v>1190</v>
      </c>
      <c r="FD182" s="82" t="s">
        <v>1190</v>
      </c>
      <c r="FE182" s="82" t="s">
        <v>1190</v>
      </c>
      <c r="FF182" s="82" t="s">
        <v>1190</v>
      </c>
      <c r="FG182" s="82" t="s">
        <v>1190</v>
      </c>
      <c r="FH182" s="82" t="s">
        <v>1190</v>
      </c>
      <c r="FI182" s="82" t="s">
        <v>1190</v>
      </c>
      <c r="FJ182" s="82" t="s">
        <v>1190</v>
      </c>
      <c r="FK182" s="82" t="s">
        <v>1190</v>
      </c>
      <c r="FL182" s="9"/>
      <c r="FM182" s="82" t="s">
        <v>1190</v>
      </c>
      <c r="FN182" s="82" t="s">
        <v>1190</v>
      </c>
      <c r="FO182" s="82" t="s">
        <v>1190</v>
      </c>
      <c r="FP182" s="82" t="s">
        <v>1190</v>
      </c>
      <c r="FQ182" s="82" t="s">
        <v>1190</v>
      </c>
      <c r="FR182" s="82" t="s">
        <v>1190</v>
      </c>
      <c r="FS182" s="82" t="s">
        <v>1190</v>
      </c>
      <c r="FT182" s="84" t="s">
        <v>1190</v>
      </c>
      <c r="FU182" s="82" t="s">
        <v>1190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89</v>
      </c>
      <c r="F183" s="82" t="s">
        <v>1189</v>
      </c>
      <c r="G183" s="82" t="s">
        <v>1189</v>
      </c>
      <c r="H183" s="82" t="s">
        <v>1189</v>
      </c>
      <c r="I183" s="82" t="s">
        <v>1189</v>
      </c>
      <c r="J183" s="82" t="s">
        <v>1189</v>
      </c>
      <c r="K183" s="82" t="s">
        <v>1189</v>
      </c>
      <c r="L183" s="82" t="s">
        <v>1189</v>
      </c>
      <c r="M183" s="82" t="s">
        <v>1189</v>
      </c>
      <c r="N183" s="82" t="s">
        <v>1189</v>
      </c>
      <c r="O183" s="82" t="s">
        <v>1189</v>
      </c>
      <c r="P183" s="82" t="s">
        <v>1189</v>
      </c>
      <c r="Q183" s="82" t="s">
        <v>1189</v>
      </c>
      <c r="R183" s="82" t="s">
        <v>1189</v>
      </c>
      <c r="S183" s="82" t="s">
        <v>1189</v>
      </c>
      <c r="T183" s="82" t="s">
        <v>1189</v>
      </c>
      <c r="U183" s="82" t="s">
        <v>1189</v>
      </c>
      <c r="V183" s="82" t="s">
        <v>1189</v>
      </c>
      <c r="W183" s="82" t="s">
        <v>1189</v>
      </c>
      <c r="X183" s="82" t="s">
        <v>1189</v>
      </c>
      <c r="Y183" s="82" t="s">
        <v>1189</v>
      </c>
      <c r="Z183" s="82" t="s">
        <v>1189</v>
      </c>
      <c r="AA183" s="82" t="s">
        <v>1189</v>
      </c>
      <c r="AB183" s="82" t="s">
        <v>1189</v>
      </c>
      <c r="AC183" s="82" t="s">
        <v>1189</v>
      </c>
      <c r="AD183" s="82" t="s">
        <v>1189</v>
      </c>
      <c r="AE183" s="82" t="s">
        <v>1189</v>
      </c>
      <c r="AF183" s="82" t="s">
        <v>1189</v>
      </c>
      <c r="AG183" s="82" t="s">
        <v>1189</v>
      </c>
      <c r="AH183" s="82" t="s">
        <v>1189</v>
      </c>
      <c r="AI183" s="82" t="s">
        <v>1189</v>
      </c>
      <c r="AJ183" s="82" t="s">
        <v>1189</v>
      </c>
      <c r="AK183" s="82" t="s">
        <v>1189</v>
      </c>
      <c r="AL183" s="82" t="s">
        <v>1189</v>
      </c>
      <c r="AM183" s="9"/>
      <c r="AN183" s="82" t="s">
        <v>1189</v>
      </c>
      <c r="AO183" s="82" t="s">
        <v>1189</v>
      </c>
      <c r="AP183" s="82" t="s">
        <v>1189</v>
      </c>
      <c r="AQ183" s="82" t="s">
        <v>1189</v>
      </c>
      <c r="AR183" s="82" t="s">
        <v>1189</v>
      </c>
      <c r="AS183" s="82" t="s">
        <v>1189</v>
      </c>
      <c r="AT183" s="82" t="s">
        <v>1189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89</v>
      </c>
      <c r="AX183" s="82" t="s">
        <v>1189</v>
      </c>
      <c r="AY183" s="82" t="s">
        <v>1189</v>
      </c>
      <c r="AZ183" s="2" t="e">
        <f>_xll.ciqfunctions.udf.CIQ($B183, "IQ_EFFECT_TAX_RATE", $C183)/100</f>
        <v>#VALUE!</v>
      </c>
      <c r="BA183" s="84" t="s">
        <v>1189</v>
      </c>
      <c r="BB183" s="9"/>
      <c r="BC183" s="82" t="s">
        <v>1189</v>
      </c>
      <c r="BD183" s="82" t="s">
        <v>1189</v>
      </c>
      <c r="BE183" s="82" t="s">
        <v>1189</v>
      </c>
      <c r="BF183" s="82" t="s">
        <v>1189</v>
      </c>
      <c r="BG183" s="82" t="s">
        <v>1189</v>
      </c>
      <c r="BH183" s="82" t="s">
        <v>1189</v>
      </c>
      <c r="BI183" s="82" t="s">
        <v>1189</v>
      </c>
      <c r="BJ183" s="9"/>
      <c r="BK183" s="9"/>
      <c r="BL183" s="82" t="s">
        <v>1189</v>
      </c>
      <c r="BM183" s="82" t="s">
        <v>1189</v>
      </c>
      <c r="BN183" s="82" t="s">
        <v>1189</v>
      </c>
      <c r="BO183" s="82" t="s">
        <v>1189</v>
      </c>
      <c r="BP183" s="82" t="s">
        <v>1189</v>
      </c>
      <c r="BQ183" s="82" t="s">
        <v>1189</v>
      </c>
      <c r="BR183" s="82" t="s">
        <v>1189</v>
      </c>
      <c r="BS183" s="82" t="s">
        <v>1189</v>
      </c>
      <c r="BT183" s="82" t="s">
        <v>1189</v>
      </c>
      <c r="BU183" s="82" t="s">
        <v>1189</v>
      </c>
      <c r="BV183" s="82" t="s">
        <v>1189</v>
      </c>
      <c r="BW183" s="82" t="s">
        <v>1189</v>
      </c>
      <c r="BX183" s="82" t="s">
        <v>1189</v>
      </c>
      <c r="BY183" s="82" t="s">
        <v>1189</v>
      </c>
      <c r="BZ183" s="82" t="s">
        <v>1189</v>
      </c>
      <c r="CA183" s="82" t="s">
        <v>1189</v>
      </c>
      <c r="CB183" s="82" t="s">
        <v>1189</v>
      </c>
      <c r="CC183" s="82" t="s">
        <v>1189</v>
      </c>
      <c r="CD183" s="82" t="s">
        <v>1189</v>
      </c>
      <c r="CE183" s="9"/>
      <c r="CF183" s="82" t="s">
        <v>1189</v>
      </c>
      <c r="CG183" s="82" t="s">
        <v>1189</v>
      </c>
      <c r="CH183" s="82" t="s">
        <v>1189</v>
      </c>
      <c r="CI183" s="82" t="s">
        <v>1189</v>
      </c>
      <c r="CJ183" s="82" t="s">
        <v>1189</v>
      </c>
      <c r="CK183" s="82" t="s">
        <v>1189</v>
      </c>
      <c r="CL183" s="82" t="s">
        <v>1189</v>
      </c>
      <c r="CM183" s="82" t="s">
        <v>1189</v>
      </c>
      <c r="CN183" s="82" t="s">
        <v>1189</v>
      </c>
      <c r="CO183" s="82" t="s">
        <v>1189</v>
      </c>
      <c r="CP183" s="82" t="s">
        <v>1189</v>
      </c>
      <c r="CQ183" s="82" t="s">
        <v>1189</v>
      </c>
      <c r="CR183" s="82" t="s">
        <v>1189</v>
      </c>
      <c r="CS183" s="82" t="s">
        <v>1189</v>
      </c>
      <c r="CT183" s="82" t="s">
        <v>1189</v>
      </c>
      <c r="CU183" s="82" t="s">
        <v>1189</v>
      </c>
      <c r="CV183" s="82" t="s">
        <v>1189</v>
      </c>
      <c r="CW183" s="82" t="s">
        <v>1189</v>
      </c>
      <c r="CX183" s="82" t="s">
        <v>1189</v>
      </c>
      <c r="CY183" s="82" t="s">
        <v>1189</v>
      </c>
      <c r="CZ183" s="82" t="s">
        <v>1189</v>
      </c>
      <c r="DA183" s="82" t="s">
        <v>1189</v>
      </c>
      <c r="DB183" s="82" t="s">
        <v>1189</v>
      </c>
      <c r="DC183" s="9"/>
      <c r="DD183" s="82" t="s">
        <v>1189</v>
      </c>
      <c r="DE183" s="82" t="s">
        <v>1189</v>
      </c>
      <c r="DF183" s="82" t="s">
        <v>1189</v>
      </c>
      <c r="DG183" s="82" t="s">
        <v>1189</v>
      </c>
      <c r="DH183" s="82" t="s">
        <v>1189</v>
      </c>
      <c r="DI183" s="82" t="s">
        <v>1189</v>
      </c>
      <c r="DJ183" s="82" t="s">
        <v>1189</v>
      </c>
      <c r="DK183" s="82" t="s">
        <v>1189</v>
      </c>
      <c r="DL183" s="82" t="s">
        <v>1189</v>
      </c>
      <c r="DM183" s="82" t="s">
        <v>1189</v>
      </c>
      <c r="DN183" s="82" t="s">
        <v>1189</v>
      </c>
      <c r="DO183" s="82" t="s">
        <v>1189</v>
      </c>
      <c r="DP183" s="82" t="s">
        <v>1189</v>
      </c>
      <c r="DQ183" s="82" t="s">
        <v>1189</v>
      </c>
      <c r="DR183" s="82" t="s">
        <v>1189</v>
      </c>
      <c r="DS183" s="82" t="s">
        <v>1189</v>
      </c>
      <c r="DT183" s="82" t="s">
        <v>1189</v>
      </c>
      <c r="DU183" s="82" t="s">
        <v>1189</v>
      </c>
      <c r="DV183" s="9"/>
      <c r="DW183" s="82" t="s">
        <v>1189</v>
      </c>
      <c r="DX183" s="82" t="s">
        <v>1189</v>
      </c>
      <c r="DY183" s="82" t="s">
        <v>1189</v>
      </c>
      <c r="DZ183" s="82" t="s">
        <v>1189</v>
      </c>
      <c r="EA183" s="82" t="s">
        <v>1189</v>
      </c>
      <c r="EB183" s="82" t="s">
        <v>1189</v>
      </c>
      <c r="EC183" s="82" t="s">
        <v>1189</v>
      </c>
      <c r="ED183" s="82" t="s">
        <v>1189</v>
      </c>
      <c r="EE183" s="82" t="s">
        <v>1189</v>
      </c>
      <c r="EF183" s="82" t="s">
        <v>1189</v>
      </c>
      <c r="EG183" s="82" t="s">
        <v>1189</v>
      </c>
      <c r="EH183" s="82" t="s">
        <v>1189</v>
      </c>
      <c r="EI183" s="82" t="s">
        <v>1189</v>
      </c>
      <c r="EJ183" s="82" t="s">
        <v>1189</v>
      </c>
      <c r="EK183" s="82" t="s">
        <v>1189</v>
      </c>
      <c r="EL183" s="82" t="s">
        <v>1189</v>
      </c>
      <c r="EM183" s="82" t="s">
        <v>1189</v>
      </c>
      <c r="EN183" s="82" t="s">
        <v>1189</v>
      </c>
      <c r="EO183" s="82" t="s">
        <v>1189</v>
      </c>
      <c r="EP183" s="82" t="s">
        <v>1189</v>
      </c>
      <c r="EQ183" s="82" t="s">
        <v>1189</v>
      </c>
      <c r="ER183" s="82" t="s">
        <v>1189</v>
      </c>
      <c r="ES183" s="82" t="s">
        <v>1189</v>
      </c>
      <c r="ET183" s="82" t="s">
        <v>1189</v>
      </c>
      <c r="EU183" s="82" t="s">
        <v>1189</v>
      </c>
      <c r="EV183" s="82" t="s">
        <v>1189</v>
      </c>
      <c r="EW183" s="82" t="s">
        <v>1189</v>
      </c>
      <c r="EX183" s="82" t="s">
        <v>1189</v>
      </c>
      <c r="EY183" s="82" t="s">
        <v>1189</v>
      </c>
      <c r="EZ183" s="82" t="s">
        <v>1189</v>
      </c>
      <c r="FA183" s="82" t="s">
        <v>1189</v>
      </c>
      <c r="FB183" s="82" t="s">
        <v>1189</v>
      </c>
      <c r="FC183" s="82" t="s">
        <v>1189</v>
      </c>
      <c r="FD183" s="82" t="s">
        <v>1189</v>
      </c>
      <c r="FE183" s="82" t="s">
        <v>1189</v>
      </c>
      <c r="FF183" s="82" t="s">
        <v>1189</v>
      </c>
      <c r="FG183" s="82" t="s">
        <v>1189</v>
      </c>
      <c r="FH183" s="82" t="s">
        <v>1189</v>
      </c>
      <c r="FI183" s="82" t="s">
        <v>1189</v>
      </c>
      <c r="FJ183" s="82" t="s">
        <v>1189</v>
      </c>
      <c r="FK183" s="82" t="s">
        <v>1189</v>
      </c>
      <c r="FL183" s="9"/>
      <c r="FM183" s="82" t="s">
        <v>1189</v>
      </c>
      <c r="FN183" s="82" t="s">
        <v>1189</v>
      </c>
      <c r="FO183" s="82" t="s">
        <v>1189</v>
      </c>
      <c r="FP183" s="82" t="s">
        <v>1189</v>
      </c>
      <c r="FQ183" s="82" t="s">
        <v>1189</v>
      </c>
      <c r="FR183" s="82" t="s">
        <v>1189</v>
      </c>
      <c r="FS183" s="82" t="s">
        <v>1189</v>
      </c>
      <c r="FT183" s="84" t="s">
        <v>1189</v>
      </c>
      <c r="FU183" s="82" t="s">
        <v>1189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89</v>
      </c>
      <c r="F184" s="82" t="s">
        <v>1189</v>
      </c>
      <c r="G184" s="82" t="s">
        <v>1189</v>
      </c>
      <c r="H184" s="82" t="s">
        <v>1189</v>
      </c>
      <c r="I184" s="82" t="s">
        <v>1189</v>
      </c>
      <c r="J184" s="82" t="s">
        <v>1189</v>
      </c>
      <c r="K184" s="82" t="s">
        <v>1189</v>
      </c>
      <c r="L184" s="82" t="s">
        <v>1189</v>
      </c>
      <c r="M184" s="82" t="s">
        <v>1189</v>
      </c>
      <c r="N184" s="82" t="s">
        <v>1189</v>
      </c>
      <c r="O184" s="82" t="s">
        <v>1189</v>
      </c>
      <c r="P184" s="82" t="s">
        <v>1189</v>
      </c>
      <c r="Q184" s="82" t="s">
        <v>1189</v>
      </c>
      <c r="R184" s="82" t="s">
        <v>1189</v>
      </c>
      <c r="S184" s="82" t="s">
        <v>1189</v>
      </c>
      <c r="T184" s="82" t="s">
        <v>1189</v>
      </c>
      <c r="U184" s="82" t="s">
        <v>1189</v>
      </c>
      <c r="V184" s="82" t="s">
        <v>1189</v>
      </c>
      <c r="W184" s="82" t="s">
        <v>1189</v>
      </c>
      <c r="X184" s="82" t="s">
        <v>1189</v>
      </c>
      <c r="Y184" s="82" t="s">
        <v>1189</v>
      </c>
      <c r="Z184" s="82" t="s">
        <v>1189</v>
      </c>
      <c r="AA184" s="82" t="s">
        <v>1189</v>
      </c>
      <c r="AB184" s="82" t="s">
        <v>1189</v>
      </c>
      <c r="AC184" s="82" t="s">
        <v>1189</v>
      </c>
      <c r="AD184" s="82" t="s">
        <v>1189</v>
      </c>
      <c r="AE184" s="82" t="s">
        <v>1189</v>
      </c>
      <c r="AF184" s="82" t="s">
        <v>1189</v>
      </c>
      <c r="AG184" s="82" t="s">
        <v>1189</v>
      </c>
      <c r="AH184" s="82" t="s">
        <v>1189</v>
      </c>
      <c r="AI184" s="82" t="s">
        <v>1189</v>
      </c>
      <c r="AJ184" s="82" t="s">
        <v>1189</v>
      </c>
      <c r="AK184" s="82" t="s">
        <v>1189</v>
      </c>
      <c r="AL184" s="82" t="s">
        <v>1189</v>
      </c>
      <c r="AM184" s="9"/>
      <c r="AN184" s="82" t="s">
        <v>1189</v>
      </c>
      <c r="AO184" s="82" t="s">
        <v>1189</v>
      </c>
      <c r="AP184" s="82" t="s">
        <v>1189</v>
      </c>
      <c r="AQ184" s="82" t="s">
        <v>1189</v>
      </c>
      <c r="AR184" s="82" t="s">
        <v>1189</v>
      </c>
      <c r="AS184" s="82" t="s">
        <v>1189</v>
      </c>
      <c r="AT184" s="82" t="s">
        <v>1189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89</v>
      </c>
      <c r="AX184" s="82" t="s">
        <v>1189</v>
      </c>
      <c r="AY184" s="82" t="s">
        <v>1189</v>
      </c>
      <c r="AZ184" s="2" t="e">
        <f>_xll.ciqfunctions.udf.CIQ($B184, "IQ_EFFECT_TAX_RATE", $C184)/100</f>
        <v>#VALUE!</v>
      </c>
      <c r="BA184" s="84" t="s">
        <v>1189</v>
      </c>
      <c r="BB184" s="9"/>
      <c r="BC184" s="82" t="s">
        <v>1189</v>
      </c>
      <c r="BD184" s="82" t="s">
        <v>1189</v>
      </c>
      <c r="BE184" s="82" t="s">
        <v>1189</v>
      </c>
      <c r="BF184" s="82" t="s">
        <v>1189</v>
      </c>
      <c r="BG184" s="82" t="s">
        <v>1189</v>
      </c>
      <c r="BH184" s="82" t="s">
        <v>1189</v>
      </c>
      <c r="BI184" s="82" t="s">
        <v>1189</v>
      </c>
      <c r="BJ184" s="9"/>
      <c r="BK184" s="9"/>
      <c r="BL184" s="82" t="s">
        <v>1189</v>
      </c>
      <c r="BM184" s="82" t="s">
        <v>1189</v>
      </c>
      <c r="BN184" s="82" t="s">
        <v>1189</v>
      </c>
      <c r="BO184" s="82" t="s">
        <v>1189</v>
      </c>
      <c r="BP184" s="82" t="s">
        <v>1189</v>
      </c>
      <c r="BQ184" s="82" t="s">
        <v>1189</v>
      </c>
      <c r="BR184" s="82" t="s">
        <v>1189</v>
      </c>
      <c r="BS184" s="82" t="s">
        <v>1189</v>
      </c>
      <c r="BT184" s="82" t="s">
        <v>1189</v>
      </c>
      <c r="BU184" s="82" t="s">
        <v>1189</v>
      </c>
      <c r="BV184" s="82" t="s">
        <v>1189</v>
      </c>
      <c r="BW184" s="82" t="s">
        <v>1189</v>
      </c>
      <c r="BX184" s="82" t="s">
        <v>1189</v>
      </c>
      <c r="BY184" s="82" t="s">
        <v>1189</v>
      </c>
      <c r="BZ184" s="82" t="s">
        <v>1189</v>
      </c>
      <c r="CA184" s="82" t="s">
        <v>1189</v>
      </c>
      <c r="CB184" s="82" t="s">
        <v>1189</v>
      </c>
      <c r="CC184" s="82" t="s">
        <v>1189</v>
      </c>
      <c r="CD184" s="82" t="s">
        <v>1189</v>
      </c>
      <c r="CE184" s="9"/>
      <c r="CF184" s="82" t="s">
        <v>1189</v>
      </c>
      <c r="CG184" s="82" t="s">
        <v>1189</v>
      </c>
      <c r="CH184" s="82" t="s">
        <v>1189</v>
      </c>
      <c r="CI184" s="82" t="s">
        <v>1189</v>
      </c>
      <c r="CJ184" s="82" t="s">
        <v>1189</v>
      </c>
      <c r="CK184" s="82" t="s">
        <v>1189</v>
      </c>
      <c r="CL184" s="82" t="s">
        <v>1189</v>
      </c>
      <c r="CM184" s="82" t="s">
        <v>1189</v>
      </c>
      <c r="CN184" s="82" t="s">
        <v>1189</v>
      </c>
      <c r="CO184" s="82" t="s">
        <v>1189</v>
      </c>
      <c r="CP184" s="82" t="s">
        <v>1189</v>
      </c>
      <c r="CQ184" s="82" t="s">
        <v>1189</v>
      </c>
      <c r="CR184" s="82" t="s">
        <v>1189</v>
      </c>
      <c r="CS184" s="82" t="s">
        <v>1189</v>
      </c>
      <c r="CT184" s="82" t="s">
        <v>1189</v>
      </c>
      <c r="CU184" s="82" t="s">
        <v>1189</v>
      </c>
      <c r="CV184" s="82" t="s">
        <v>1189</v>
      </c>
      <c r="CW184" s="82" t="s">
        <v>1189</v>
      </c>
      <c r="CX184" s="82" t="s">
        <v>1189</v>
      </c>
      <c r="CY184" s="82" t="s">
        <v>1189</v>
      </c>
      <c r="CZ184" s="82" t="s">
        <v>1189</v>
      </c>
      <c r="DA184" s="82" t="s">
        <v>1189</v>
      </c>
      <c r="DB184" s="82" t="s">
        <v>1189</v>
      </c>
      <c r="DC184" s="9"/>
      <c r="DD184" s="82" t="s">
        <v>1189</v>
      </c>
      <c r="DE184" s="82" t="s">
        <v>1189</v>
      </c>
      <c r="DF184" s="82" t="s">
        <v>1189</v>
      </c>
      <c r="DG184" s="82" t="s">
        <v>1189</v>
      </c>
      <c r="DH184" s="82" t="s">
        <v>1189</v>
      </c>
      <c r="DI184" s="82" t="s">
        <v>1189</v>
      </c>
      <c r="DJ184" s="82" t="s">
        <v>1189</v>
      </c>
      <c r="DK184" s="82" t="s">
        <v>1189</v>
      </c>
      <c r="DL184" s="82" t="s">
        <v>1189</v>
      </c>
      <c r="DM184" s="82" t="s">
        <v>1189</v>
      </c>
      <c r="DN184" s="82" t="s">
        <v>1189</v>
      </c>
      <c r="DO184" s="82" t="s">
        <v>1189</v>
      </c>
      <c r="DP184" s="82" t="s">
        <v>1189</v>
      </c>
      <c r="DQ184" s="82" t="s">
        <v>1189</v>
      </c>
      <c r="DR184" s="82" t="s">
        <v>1189</v>
      </c>
      <c r="DS184" s="82" t="s">
        <v>1189</v>
      </c>
      <c r="DT184" s="82" t="s">
        <v>1189</v>
      </c>
      <c r="DU184" s="82" t="s">
        <v>1189</v>
      </c>
      <c r="DV184" s="9"/>
      <c r="DW184" s="82" t="s">
        <v>1189</v>
      </c>
      <c r="DX184" s="82" t="s">
        <v>1189</v>
      </c>
      <c r="DY184" s="82" t="s">
        <v>1189</v>
      </c>
      <c r="DZ184" s="82" t="s">
        <v>1189</v>
      </c>
      <c r="EA184" s="82" t="s">
        <v>1189</v>
      </c>
      <c r="EB184" s="82" t="s">
        <v>1189</v>
      </c>
      <c r="EC184" s="82" t="s">
        <v>1189</v>
      </c>
      <c r="ED184" s="82" t="s">
        <v>1189</v>
      </c>
      <c r="EE184" s="82" t="s">
        <v>1189</v>
      </c>
      <c r="EF184" s="82" t="s">
        <v>1189</v>
      </c>
      <c r="EG184" s="82" t="s">
        <v>1189</v>
      </c>
      <c r="EH184" s="82" t="s">
        <v>1189</v>
      </c>
      <c r="EI184" s="82" t="s">
        <v>1189</v>
      </c>
      <c r="EJ184" s="82" t="s">
        <v>1189</v>
      </c>
      <c r="EK184" s="82" t="s">
        <v>1189</v>
      </c>
      <c r="EL184" s="82" t="s">
        <v>1189</v>
      </c>
      <c r="EM184" s="82" t="s">
        <v>1189</v>
      </c>
      <c r="EN184" s="82" t="s">
        <v>1189</v>
      </c>
      <c r="EO184" s="82" t="s">
        <v>1189</v>
      </c>
      <c r="EP184" s="82" t="s">
        <v>1189</v>
      </c>
      <c r="EQ184" s="82" t="s">
        <v>1189</v>
      </c>
      <c r="ER184" s="82" t="s">
        <v>1189</v>
      </c>
      <c r="ES184" s="82" t="s">
        <v>1189</v>
      </c>
      <c r="ET184" s="82" t="s">
        <v>1189</v>
      </c>
      <c r="EU184" s="82" t="s">
        <v>1189</v>
      </c>
      <c r="EV184" s="82" t="s">
        <v>1189</v>
      </c>
      <c r="EW184" s="82" t="s">
        <v>1189</v>
      </c>
      <c r="EX184" s="82" t="s">
        <v>1189</v>
      </c>
      <c r="EY184" s="82" t="s">
        <v>1189</v>
      </c>
      <c r="EZ184" s="82" t="s">
        <v>1189</v>
      </c>
      <c r="FA184" s="82" t="s">
        <v>1189</v>
      </c>
      <c r="FB184" s="82" t="s">
        <v>1189</v>
      </c>
      <c r="FC184" s="82" t="s">
        <v>1189</v>
      </c>
      <c r="FD184" s="82" t="s">
        <v>1189</v>
      </c>
      <c r="FE184" s="82" t="s">
        <v>1189</v>
      </c>
      <c r="FF184" s="82" t="s">
        <v>1189</v>
      </c>
      <c r="FG184" s="82" t="s">
        <v>1189</v>
      </c>
      <c r="FH184" s="82" t="s">
        <v>1189</v>
      </c>
      <c r="FI184" s="82" t="s">
        <v>1189</v>
      </c>
      <c r="FJ184" s="82" t="s">
        <v>1189</v>
      </c>
      <c r="FK184" s="82" t="s">
        <v>1189</v>
      </c>
      <c r="FL184" s="9"/>
      <c r="FM184" s="82" t="s">
        <v>1189</v>
      </c>
      <c r="FN184" s="82" t="s">
        <v>1189</v>
      </c>
      <c r="FO184" s="82" t="s">
        <v>1189</v>
      </c>
      <c r="FP184" s="82" t="s">
        <v>1189</v>
      </c>
      <c r="FQ184" s="82" t="s">
        <v>1189</v>
      </c>
      <c r="FR184" s="82" t="s">
        <v>1189</v>
      </c>
      <c r="FS184" s="82" t="s">
        <v>1189</v>
      </c>
      <c r="FT184" s="84" t="s">
        <v>1189</v>
      </c>
      <c r="FU184" s="82" t="s">
        <v>1189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89</v>
      </c>
      <c r="F185" s="82" t="s">
        <v>1189</v>
      </c>
      <c r="G185" s="82" t="s">
        <v>1189</v>
      </c>
      <c r="H185" s="82" t="s">
        <v>1189</v>
      </c>
      <c r="I185" s="82" t="s">
        <v>1189</v>
      </c>
      <c r="J185" s="82" t="s">
        <v>1189</v>
      </c>
      <c r="K185" s="82" t="s">
        <v>1189</v>
      </c>
      <c r="L185" s="82" t="s">
        <v>1189</v>
      </c>
      <c r="M185" s="82" t="s">
        <v>1189</v>
      </c>
      <c r="N185" s="82" t="s">
        <v>1189</v>
      </c>
      <c r="O185" s="82" t="s">
        <v>1189</v>
      </c>
      <c r="P185" s="82" t="s">
        <v>1189</v>
      </c>
      <c r="Q185" s="82" t="s">
        <v>1189</v>
      </c>
      <c r="R185" s="82" t="s">
        <v>1189</v>
      </c>
      <c r="S185" s="82" t="s">
        <v>1189</v>
      </c>
      <c r="T185" s="82" t="s">
        <v>1189</v>
      </c>
      <c r="U185" s="82" t="s">
        <v>1189</v>
      </c>
      <c r="V185" s="82" t="s">
        <v>1189</v>
      </c>
      <c r="W185" s="82" t="s">
        <v>1189</v>
      </c>
      <c r="X185" s="82" t="s">
        <v>1189</v>
      </c>
      <c r="Y185" s="82" t="s">
        <v>1189</v>
      </c>
      <c r="Z185" s="82" t="s">
        <v>1189</v>
      </c>
      <c r="AA185" s="82" t="s">
        <v>1189</v>
      </c>
      <c r="AB185" s="82" t="s">
        <v>1189</v>
      </c>
      <c r="AC185" s="82" t="s">
        <v>1189</v>
      </c>
      <c r="AD185" s="82" t="s">
        <v>1189</v>
      </c>
      <c r="AE185" s="82" t="s">
        <v>1189</v>
      </c>
      <c r="AF185" s="82" t="s">
        <v>1189</v>
      </c>
      <c r="AG185" s="82" t="s">
        <v>1189</v>
      </c>
      <c r="AH185" s="82" t="s">
        <v>1189</v>
      </c>
      <c r="AI185" s="82" t="s">
        <v>1189</v>
      </c>
      <c r="AJ185" s="82" t="s">
        <v>1189</v>
      </c>
      <c r="AK185" s="82" t="s">
        <v>1189</v>
      </c>
      <c r="AL185" s="82" t="s">
        <v>1189</v>
      </c>
      <c r="AM185" s="9"/>
      <c r="AN185" s="82" t="s">
        <v>1189</v>
      </c>
      <c r="AO185" s="82" t="s">
        <v>1189</v>
      </c>
      <c r="AP185" s="82" t="s">
        <v>1189</v>
      </c>
      <c r="AQ185" s="82" t="s">
        <v>1189</v>
      </c>
      <c r="AR185" s="82" t="s">
        <v>1189</v>
      </c>
      <c r="AS185" s="82" t="s">
        <v>1189</v>
      </c>
      <c r="AT185" s="82" t="s">
        <v>1189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89</v>
      </c>
      <c r="AX185" s="82" t="s">
        <v>1189</v>
      </c>
      <c r="AY185" s="82" t="s">
        <v>1189</v>
      </c>
      <c r="AZ185" s="2" t="e">
        <f>_xll.ciqfunctions.udf.CIQ($B185, "IQ_EFFECT_TAX_RATE", $C185)/100</f>
        <v>#VALUE!</v>
      </c>
      <c r="BA185" s="84" t="s">
        <v>1189</v>
      </c>
      <c r="BB185" s="9"/>
      <c r="BC185" s="82" t="s">
        <v>1189</v>
      </c>
      <c r="BD185" s="82" t="s">
        <v>1189</v>
      </c>
      <c r="BE185" s="82" t="s">
        <v>1189</v>
      </c>
      <c r="BF185" s="82" t="s">
        <v>1189</v>
      </c>
      <c r="BG185" s="82" t="s">
        <v>1189</v>
      </c>
      <c r="BH185" s="82" t="s">
        <v>1189</v>
      </c>
      <c r="BI185" s="82" t="s">
        <v>1189</v>
      </c>
      <c r="BJ185" s="9"/>
      <c r="BK185" s="9"/>
      <c r="BL185" s="82" t="s">
        <v>1189</v>
      </c>
      <c r="BM185" s="82" t="s">
        <v>1189</v>
      </c>
      <c r="BN185" s="82" t="s">
        <v>1189</v>
      </c>
      <c r="BO185" s="82" t="s">
        <v>1189</v>
      </c>
      <c r="BP185" s="82" t="s">
        <v>1189</v>
      </c>
      <c r="BQ185" s="82" t="s">
        <v>1189</v>
      </c>
      <c r="BR185" s="82" t="s">
        <v>1189</v>
      </c>
      <c r="BS185" s="82" t="s">
        <v>1189</v>
      </c>
      <c r="BT185" s="82" t="s">
        <v>1189</v>
      </c>
      <c r="BU185" s="82" t="s">
        <v>1189</v>
      </c>
      <c r="BV185" s="82" t="s">
        <v>1189</v>
      </c>
      <c r="BW185" s="82" t="s">
        <v>1189</v>
      </c>
      <c r="BX185" s="82" t="s">
        <v>1189</v>
      </c>
      <c r="BY185" s="82" t="s">
        <v>1189</v>
      </c>
      <c r="BZ185" s="82" t="s">
        <v>1189</v>
      </c>
      <c r="CA185" s="82" t="s">
        <v>1189</v>
      </c>
      <c r="CB185" s="82" t="s">
        <v>1189</v>
      </c>
      <c r="CC185" s="82" t="s">
        <v>1189</v>
      </c>
      <c r="CD185" s="82" t="s">
        <v>1189</v>
      </c>
      <c r="CE185" s="9"/>
      <c r="CF185" s="82" t="s">
        <v>1189</v>
      </c>
      <c r="CG185" s="82" t="s">
        <v>1189</v>
      </c>
      <c r="CH185" s="82" t="s">
        <v>1189</v>
      </c>
      <c r="CI185" s="82" t="s">
        <v>1189</v>
      </c>
      <c r="CJ185" s="82" t="s">
        <v>1189</v>
      </c>
      <c r="CK185" s="82" t="s">
        <v>1189</v>
      </c>
      <c r="CL185" s="82" t="s">
        <v>1189</v>
      </c>
      <c r="CM185" s="82" t="s">
        <v>1189</v>
      </c>
      <c r="CN185" s="82" t="s">
        <v>1189</v>
      </c>
      <c r="CO185" s="82" t="s">
        <v>1189</v>
      </c>
      <c r="CP185" s="82" t="s">
        <v>1189</v>
      </c>
      <c r="CQ185" s="82" t="s">
        <v>1189</v>
      </c>
      <c r="CR185" s="82" t="s">
        <v>1189</v>
      </c>
      <c r="CS185" s="82" t="s">
        <v>1189</v>
      </c>
      <c r="CT185" s="82" t="s">
        <v>1189</v>
      </c>
      <c r="CU185" s="82" t="s">
        <v>1189</v>
      </c>
      <c r="CV185" s="82" t="s">
        <v>1189</v>
      </c>
      <c r="CW185" s="82" t="s">
        <v>1189</v>
      </c>
      <c r="CX185" s="82" t="s">
        <v>1189</v>
      </c>
      <c r="CY185" s="82" t="s">
        <v>1189</v>
      </c>
      <c r="CZ185" s="82" t="s">
        <v>1189</v>
      </c>
      <c r="DA185" s="82" t="s">
        <v>1189</v>
      </c>
      <c r="DB185" s="82" t="s">
        <v>1189</v>
      </c>
      <c r="DC185" s="9"/>
      <c r="DD185" s="82" t="s">
        <v>1189</v>
      </c>
      <c r="DE185" s="82" t="s">
        <v>1189</v>
      </c>
      <c r="DF185" s="82" t="s">
        <v>1189</v>
      </c>
      <c r="DG185" s="82" t="s">
        <v>1189</v>
      </c>
      <c r="DH185" s="82" t="s">
        <v>1189</v>
      </c>
      <c r="DI185" s="82" t="s">
        <v>1189</v>
      </c>
      <c r="DJ185" s="82" t="s">
        <v>1189</v>
      </c>
      <c r="DK185" s="82" t="s">
        <v>1189</v>
      </c>
      <c r="DL185" s="82" t="s">
        <v>1189</v>
      </c>
      <c r="DM185" s="82" t="s">
        <v>1189</v>
      </c>
      <c r="DN185" s="82" t="s">
        <v>1189</v>
      </c>
      <c r="DO185" s="82" t="s">
        <v>1189</v>
      </c>
      <c r="DP185" s="82" t="s">
        <v>1189</v>
      </c>
      <c r="DQ185" s="82" t="s">
        <v>1189</v>
      </c>
      <c r="DR185" s="82" t="s">
        <v>1189</v>
      </c>
      <c r="DS185" s="82" t="s">
        <v>1189</v>
      </c>
      <c r="DT185" s="82" t="s">
        <v>1189</v>
      </c>
      <c r="DU185" s="82" t="s">
        <v>1189</v>
      </c>
      <c r="DV185" s="9"/>
      <c r="DW185" s="82" t="s">
        <v>1189</v>
      </c>
      <c r="DX185" s="82" t="s">
        <v>1189</v>
      </c>
      <c r="DY185" s="82" t="s">
        <v>1189</v>
      </c>
      <c r="DZ185" s="82" t="s">
        <v>1189</v>
      </c>
      <c r="EA185" s="82" t="s">
        <v>1189</v>
      </c>
      <c r="EB185" s="82" t="s">
        <v>1189</v>
      </c>
      <c r="EC185" s="82" t="s">
        <v>1189</v>
      </c>
      <c r="ED185" s="82" t="s">
        <v>1189</v>
      </c>
      <c r="EE185" s="82" t="s">
        <v>1189</v>
      </c>
      <c r="EF185" s="82" t="s">
        <v>1189</v>
      </c>
      <c r="EG185" s="82" t="s">
        <v>1189</v>
      </c>
      <c r="EH185" s="82" t="s">
        <v>1189</v>
      </c>
      <c r="EI185" s="82" t="s">
        <v>1189</v>
      </c>
      <c r="EJ185" s="82" t="s">
        <v>1189</v>
      </c>
      <c r="EK185" s="82" t="s">
        <v>1189</v>
      </c>
      <c r="EL185" s="82" t="s">
        <v>1189</v>
      </c>
      <c r="EM185" s="82" t="s">
        <v>1189</v>
      </c>
      <c r="EN185" s="82" t="s">
        <v>1189</v>
      </c>
      <c r="EO185" s="82" t="s">
        <v>1189</v>
      </c>
      <c r="EP185" s="82" t="s">
        <v>1189</v>
      </c>
      <c r="EQ185" s="82" t="s">
        <v>1189</v>
      </c>
      <c r="ER185" s="82" t="s">
        <v>1189</v>
      </c>
      <c r="ES185" s="82" t="s">
        <v>1189</v>
      </c>
      <c r="ET185" s="82" t="s">
        <v>1189</v>
      </c>
      <c r="EU185" s="82" t="s">
        <v>1189</v>
      </c>
      <c r="EV185" s="82" t="s">
        <v>1189</v>
      </c>
      <c r="EW185" s="82" t="s">
        <v>1189</v>
      </c>
      <c r="EX185" s="82" t="s">
        <v>1189</v>
      </c>
      <c r="EY185" s="82" t="s">
        <v>1189</v>
      </c>
      <c r="EZ185" s="82" t="s">
        <v>1189</v>
      </c>
      <c r="FA185" s="82" t="s">
        <v>1189</v>
      </c>
      <c r="FB185" s="82" t="s">
        <v>1189</v>
      </c>
      <c r="FC185" s="82" t="s">
        <v>1189</v>
      </c>
      <c r="FD185" s="82" t="s">
        <v>1189</v>
      </c>
      <c r="FE185" s="82" t="s">
        <v>1189</v>
      </c>
      <c r="FF185" s="82" t="s">
        <v>1189</v>
      </c>
      <c r="FG185" s="82" t="s">
        <v>1189</v>
      </c>
      <c r="FH185" s="82" t="s">
        <v>1189</v>
      </c>
      <c r="FI185" s="82" t="s">
        <v>1189</v>
      </c>
      <c r="FJ185" s="82" t="s">
        <v>1189</v>
      </c>
      <c r="FK185" s="82" t="s">
        <v>1189</v>
      </c>
      <c r="FL185" s="9"/>
      <c r="FM185" s="82" t="s">
        <v>1189</v>
      </c>
      <c r="FN185" s="82" t="s">
        <v>1189</v>
      </c>
      <c r="FO185" s="82" t="s">
        <v>1189</v>
      </c>
      <c r="FP185" s="82" t="s">
        <v>1189</v>
      </c>
      <c r="FQ185" s="82" t="s">
        <v>1189</v>
      </c>
      <c r="FR185" s="82" t="s">
        <v>1189</v>
      </c>
      <c r="FS185" s="82" t="s">
        <v>1189</v>
      </c>
      <c r="FT185" s="84" t="s">
        <v>1189</v>
      </c>
      <c r="FU185" s="82" t="s">
        <v>1189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89</v>
      </c>
      <c r="F186" s="82" t="s">
        <v>1189</v>
      </c>
      <c r="G186" s="82" t="s">
        <v>1189</v>
      </c>
      <c r="H186" s="82" t="s">
        <v>1189</v>
      </c>
      <c r="I186" s="82" t="s">
        <v>1189</v>
      </c>
      <c r="J186" s="82" t="s">
        <v>1189</v>
      </c>
      <c r="K186" s="82" t="s">
        <v>1189</v>
      </c>
      <c r="L186" s="82" t="s">
        <v>1189</v>
      </c>
      <c r="M186" s="82" t="s">
        <v>1189</v>
      </c>
      <c r="N186" s="82" t="s">
        <v>1189</v>
      </c>
      <c r="O186" s="82" t="s">
        <v>1189</v>
      </c>
      <c r="P186" s="82" t="s">
        <v>1189</v>
      </c>
      <c r="Q186" s="82" t="s">
        <v>1189</v>
      </c>
      <c r="R186" s="82" t="s">
        <v>1189</v>
      </c>
      <c r="S186" s="82" t="s">
        <v>1189</v>
      </c>
      <c r="T186" s="82" t="s">
        <v>1189</v>
      </c>
      <c r="U186" s="82" t="s">
        <v>1189</v>
      </c>
      <c r="V186" s="82" t="s">
        <v>1189</v>
      </c>
      <c r="W186" s="82" t="s">
        <v>1189</v>
      </c>
      <c r="X186" s="82" t="s">
        <v>1189</v>
      </c>
      <c r="Y186" s="82" t="s">
        <v>1189</v>
      </c>
      <c r="Z186" s="82" t="s">
        <v>1189</v>
      </c>
      <c r="AA186" s="82" t="s">
        <v>1189</v>
      </c>
      <c r="AB186" s="82" t="s">
        <v>1189</v>
      </c>
      <c r="AC186" s="82" t="s">
        <v>1189</v>
      </c>
      <c r="AD186" s="82" t="s">
        <v>1189</v>
      </c>
      <c r="AE186" s="82" t="s">
        <v>1189</v>
      </c>
      <c r="AF186" s="82" t="s">
        <v>1189</v>
      </c>
      <c r="AG186" s="82" t="s">
        <v>1189</v>
      </c>
      <c r="AH186" s="82" t="s">
        <v>1189</v>
      </c>
      <c r="AI186" s="82" t="s">
        <v>1189</v>
      </c>
      <c r="AJ186" s="82" t="s">
        <v>1189</v>
      </c>
      <c r="AK186" s="82" t="s">
        <v>1189</v>
      </c>
      <c r="AL186" s="82" t="s">
        <v>1189</v>
      </c>
      <c r="AM186" s="9"/>
      <c r="AN186" s="82" t="s">
        <v>1189</v>
      </c>
      <c r="AO186" s="82" t="s">
        <v>1189</v>
      </c>
      <c r="AP186" s="82" t="s">
        <v>1189</v>
      </c>
      <c r="AQ186" s="82" t="s">
        <v>1189</v>
      </c>
      <c r="AR186" s="82" t="s">
        <v>1189</v>
      </c>
      <c r="AS186" s="82" t="s">
        <v>1189</v>
      </c>
      <c r="AT186" s="82" t="s">
        <v>1189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89</v>
      </c>
      <c r="AX186" s="82" t="s">
        <v>1189</v>
      </c>
      <c r="AY186" s="82" t="s">
        <v>1189</v>
      </c>
      <c r="AZ186" s="2" t="e">
        <f>_xll.ciqfunctions.udf.CIQ($B186, "IQ_EFFECT_TAX_RATE", $C186)/100</f>
        <v>#VALUE!</v>
      </c>
      <c r="BA186" s="84" t="s">
        <v>1189</v>
      </c>
      <c r="BB186" s="9"/>
      <c r="BC186" s="82" t="s">
        <v>1189</v>
      </c>
      <c r="BD186" s="82" t="s">
        <v>1189</v>
      </c>
      <c r="BE186" s="82" t="s">
        <v>1189</v>
      </c>
      <c r="BF186" s="82" t="s">
        <v>1189</v>
      </c>
      <c r="BG186" s="82" t="s">
        <v>1189</v>
      </c>
      <c r="BH186" s="82" t="s">
        <v>1189</v>
      </c>
      <c r="BI186" s="82" t="s">
        <v>1189</v>
      </c>
      <c r="BJ186" s="9"/>
      <c r="BK186" s="9"/>
      <c r="BL186" s="82" t="s">
        <v>1189</v>
      </c>
      <c r="BM186" s="82" t="s">
        <v>1189</v>
      </c>
      <c r="BN186" s="82" t="s">
        <v>1189</v>
      </c>
      <c r="BO186" s="82" t="s">
        <v>1189</v>
      </c>
      <c r="BP186" s="82" t="s">
        <v>1189</v>
      </c>
      <c r="BQ186" s="82" t="s">
        <v>1189</v>
      </c>
      <c r="BR186" s="82" t="s">
        <v>1189</v>
      </c>
      <c r="BS186" s="82" t="s">
        <v>1189</v>
      </c>
      <c r="BT186" s="82" t="s">
        <v>1189</v>
      </c>
      <c r="BU186" s="82" t="s">
        <v>1189</v>
      </c>
      <c r="BV186" s="82" t="s">
        <v>1189</v>
      </c>
      <c r="BW186" s="82" t="s">
        <v>1189</v>
      </c>
      <c r="BX186" s="82" t="s">
        <v>1189</v>
      </c>
      <c r="BY186" s="82" t="s">
        <v>1189</v>
      </c>
      <c r="BZ186" s="82" t="s">
        <v>1189</v>
      </c>
      <c r="CA186" s="82" t="s">
        <v>1189</v>
      </c>
      <c r="CB186" s="82" t="s">
        <v>1189</v>
      </c>
      <c r="CC186" s="82" t="s">
        <v>1189</v>
      </c>
      <c r="CD186" s="82" t="s">
        <v>1189</v>
      </c>
      <c r="CE186" s="9"/>
      <c r="CF186" s="82" t="s">
        <v>1189</v>
      </c>
      <c r="CG186" s="82" t="s">
        <v>1189</v>
      </c>
      <c r="CH186" s="82" t="s">
        <v>1189</v>
      </c>
      <c r="CI186" s="82" t="s">
        <v>1189</v>
      </c>
      <c r="CJ186" s="82" t="s">
        <v>1189</v>
      </c>
      <c r="CK186" s="82" t="s">
        <v>1189</v>
      </c>
      <c r="CL186" s="82" t="s">
        <v>1189</v>
      </c>
      <c r="CM186" s="82" t="s">
        <v>1189</v>
      </c>
      <c r="CN186" s="82" t="s">
        <v>1189</v>
      </c>
      <c r="CO186" s="82" t="s">
        <v>1189</v>
      </c>
      <c r="CP186" s="82" t="s">
        <v>1189</v>
      </c>
      <c r="CQ186" s="82" t="s">
        <v>1189</v>
      </c>
      <c r="CR186" s="82" t="s">
        <v>1189</v>
      </c>
      <c r="CS186" s="82" t="s">
        <v>1189</v>
      </c>
      <c r="CT186" s="82" t="s">
        <v>1189</v>
      </c>
      <c r="CU186" s="82" t="s">
        <v>1189</v>
      </c>
      <c r="CV186" s="82" t="s">
        <v>1189</v>
      </c>
      <c r="CW186" s="82" t="s">
        <v>1189</v>
      </c>
      <c r="CX186" s="82" t="s">
        <v>1189</v>
      </c>
      <c r="CY186" s="82" t="s">
        <v>1189</v>
      </c>
      <c r="CZ186" s="82" t="s">
        <v>1189</v>
      </c>
      <c r="DA186" s="82" t="s">
        <v>1189</v>
      </c>
      <c r="DB186" s="82" t="s">
        <v>1189</v>
      </c>
      <c r="DC186" s="9"/>
      <c r="DD186" s="82" t="s">
        <v>1189</v>
      </c>
      <c r="DE186" s="82" t="s">
        <v>1189</v>
      </c>
      <c r="DF186" s="82" t="s">
        <v>1189</v>
      </c>
      <c r="DG186" s="82" t="s">
        <v>1189</v>
      </c>
      <c r="DH186" s="82" t="s">
        <v>1189</v>
      </c>
      <c r="DI186" s="82" t="s">
        <v>1189</v>
      </c>
      <c r="DJ186" s="82" t="s">
        <v>1189</v>
      </c>
      <c r="DK186" s="82" t="s">
        <v>1189</v>
      </c>
      <c r="DL186" s="82" t="s">
        <v>1189</v>
      </c>
      <c r="DM186" s="82" t="s">
        <v>1189</v>
      </c>
      <c r="DN186" s="82" t="s">
        <v>1189</v>
      </c>
      <c r="DO186" s="82" t="s">
        <v>1189</v>
      </c>
      <c r="DP186" s="82" t="s">
        <v>1189</v>
      </c>
      <c r="DQ186" s="82" t="s">
        <v>1189</v>
      </c>
      <c r="DR186" s="82" t="s">
        <v>1189</v>
      </c>
      <c r="DS186" s="82" t="s">
        <v>1189</v>
      </c>
      <c r="DT186" s="82" t="s">
        <v>1189</v>
      </c>
      <c r="DU186" s="82" t="s">
        <v>1189</v>
      </c>
      <c r="DV186" s="9"/>
      <c r="DW186" s="82" t="s">
        <v>1189</v>
      </c>
      <c r="DX186" s="82" t="s">
        <v>1189</v>
      </c>
      <c r="DY186" s="82" t="s">
        <v>1189</v>
      </c>
      <c r="DZ186" s="82" t="s">
        <v>1189</v>
      </c>
      <c r="EA186" s="82" t="s">
        <v>1189</v>
      </c>
      <c r="EB186" s="82" t="s">
        <v>1189</v>
      </c>
      <c r="EC186" s="82" t="s">
        <v>1189</v>
      </c>
      <c r="ED186" s="82" t="s">
        <v>1189</v>
      </c>
      <c r="EE186" s="82" t="s">
        <v>1189</v>
      </c>
      <c r="EF186" s="82" t="s">
        <v>1189</v>
      </c>
      <c r="EG186" s="82" t="s">
        <v>1189</v>
      </c>
      <c r="EH186" s="82" t="s">
        <v>1189</v>
      </c>
      <c r="EI186" s="82" t="s">
        <v>1189</v>
      </c>
      <c r="EJ186" s="82" t="s">
        <v>1189</v>
      </c>
      <c r="EK186" s="82" t="s">
        <v>1189</v>
      </c>
      <c r="EL186" s="82" t="s">
        <v>1189</v>
      </c>
      <c r="EM186" s="82" t="s">
        <v>1189</v>
      </c>
      <c r="EN186" s="82" t="s">
        <v>1189</v>
      </c>
      <c r="EO186" s="82" t="s">
        <v>1189</v>
      </c>
      <c r="EP186" s="82" t="s">
        <v>1189</v>
      </c>
      <c r="EQ186" s="82" t="s">
        <v>1189</v>
      </c>
      <c r="ER186" s="82" t="s">
        <v>1189</v>
      </c>
      <c r="ES186" s="82" t="s">
        <v>1189</v>
      </c>
      <c r="ET186" s="82" t="s">
        <v>1189</v>
      </c>
      <c r="EU186" s="82" t="s">
        <v>1189</v>
      </c>
      <c r="EV186" s="82" t="s">
        <v>1189</v>
      </c>
      <c r="EW186" s="82" t="s">
        <v>1189</v>
      </c>
      <c r="EX186" s="82" t="s">
        <v>1189</v>
      </c>
      <c r="EY186" s="82" t="s">
        <v>1189</v>
      </c>
      <c r="EZ186" s="82" t="s">
        <v>1189</v>
      </c>
      <c r="FA186" s="82" t="s">
        <v>1189</v>
      </c>
      <c r="FB186" s="82" t="s">
        <v>1189</v>
      </c>
      <c r="FC186" s="82" t="s">
        <v>1189</v>
      </c>
      <c r="FD186" s="82" t="s">
        <v>1189</v>
      </c>
      <c r="FE186" s="82" t="s">
        <v>1189</v>
      </c>
      <c r="FF186" s="82" t="s">
        <v>1189</v>
      </c>
      <c r="FG186" s="82" t="s">
        <v>1189</v>
      </c>
      <c r="FH186" s="82" t="s">
        <v>1189</v>
      </c>
      <c r="FI186" s="82" t="s">
        <v>1189</v>
      </c>
      <c r="FJ186" s="82" t="s">
        <v>1189</v>
      </c>
      <c r="FK186" s="82" t="s">
        <v>1189</v>
      </c>
      <c r="FL186" s="9"/>
      <c r="FM186" s="82" t="s">
        <v>1189</v>
      </c>
      <c r="FN186" s="82" t="s">
        <v>1189</v>
      </c>
      <c r="FO186" s="82" t="s">
        <v>1189</v>
      </c>
      <c r="FP186" s="82" t="s">
        <v>1189</v>
      </c>
      <c r="FQ186" s="82" t="s">
        <v>1189</v>
      </c>
      <c r="FR186" s="82" t="s">
        <v>1189</v>
      </c>
      <c r="FS186" s="82" t="s">
        <v>1189</v>
      </c>
      <c r="FT186" s="84" t="s">
        <v>1189</v>
      </c>
      <c r="FU186" s="82" t="s">
        <v>1189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89</v>
      </c>
      <c r="F187" s="82" t="s">
        <v>1189</v>
      </c>
      <c r="G187" s="82" t="s">
        <v>1189</v>
      </c>
      <c r="H187" s="82" t="s">
        <v>1189</v>
      </c>
      <c r="I187" s="82" t="s">
        <v>1189</v>
      </c>
      <c r="J187" s="82" t="s">
        <v>1189</v>
      </c>
      <c r="K187" s="82" t="s">
        <v>1189</v>
      </c>
      <c r="L187" s="82" t="s">
        <v>1189</v>
      </c>
      <c r="M187" s="82" t="s">
        <v>1189</v>
      </c>
      <c r="N187" s="82" t="s">
        <v>1189</v>
      </c>
      <c r="O187" s="82" t="s">
        <v>1189</v>
      </c>
      <c r="P187" s="82" t="s">
        <v>1189</v>
      </c>
      <c r="Q187" s="82" t="s">
        <v>1189</v>
      </c>
      <c r="R187" s="82" t="s">
        <v>1189</v>
      </c>
      <c r="S187" s="82" t="s">
        <v>1189</v>
      </c>
      <c r="T187" s="82" t="s">
        <v>1189</v>
      </c>
      <c r="U187" s="82" t="s">
        <v>1189</v>
      </c>
      <c r="V187" s="82" t="s">
        <v>1189</v>
      </c>
      <c r="W187" s="82" t="s">
        <v>1189</v>
      </c>
      <c r="X187" s="82" t="s">
        <v>1189</v>
      </c>
      <c r="Y187" s="82" t="s">
        <v>1189</v>
      </c>
      <c r="Z187" s="82" t="s">
        <v>1189</v>
      </c>
      <c r="AA187" s="82" t="s">
        <v>1189</v>
      </c>
      <c r="AB187" s="82" t="s">
        <v>1189</v>
      </c>
      <c r="AC187" s="82" t="s">
        <v>1189</v>
      </c>
      <c r="AD187" s="82" t="s">
        <v>1189</v>
      </c>
      <c r="AE187" s="82" t="s">
        <v>1189</v>
      </c>
      <c r="AF187" s="82" t="s">
        <v>1189</v>
      </c>
      <c r="AG187" s="82" t="s">
        <v>1189</v>
      </c>
      <c r="AH187" s="82" t="s">
        <v>1189</v>
      </c>
      <c r="AI187" s="82" t="s">
        <v>1189</v>
      </c>
      <c r="AJ187" s="82" t="s">
        <v>1189</v>
      </c>
      <c r="AK187" s="82" t="s">
        <v>1189</v>
      </c>
      <c r="AL187" s="82" t="s">
        <v>1189</v>
      </c>
      <c r="AM187" s="9"/>
      <c r="AN187" s="82" t="s">
        <v>1189</v>
      </c>
      <c r="AO187" s="82" t="s">
        <v>1189</v>
      </c>
      <c r="AP187" s="82" t="s">
        <v>1189</v>
      </c>
      <c r="AQ187" s="82" t="s">
        <v>1189</v>
      </c>
      <c r="AR187" s="82" t="s">
        <v>1189</v>
      </c>
      <c r="AS187" s="82" t="s">
        <v>1189</v>
      </c>
      <c r="AT187" s="82" t="s">
        <v>1189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89</v>
      </c>
      <c r="AX187" s="82" t="s">
        <v>1189</v>
      </c>
      <c r="AY187" s="82" t="s">
        <v>1189</v>
      </c>
      <c r="AZ187" s="2" t="e">
        <f>_xll.ciqfunctions.udf.CIQ($B187, "IQ_EFFECT_TAX_RATE", $C187)/100</f>
        <v>#VALUE!</v>
      </c>
      <c r="BA187" s="84" t="s">
        <v>1189</v>
      </c>
      <c r="BB187" s="9"/>
      <c r="BC187" s="82" t="s">
        <v>1189</v>
      </c>
      <c r="BD187" s="82" t="s">
        <v>1189</v>
      </c>
      <c r="BE187" s="82" t="s">
        <v>1189</v>
      </c>
      <c r="BF187" s="82" t="s">
        <v>1189</v>
      </c>
      <c r="BG187" s="82" t="s">
        <v>1189</v>
      </c>
      <c r="BH187" s="82" t="s">
        <v>1189</v>
      </c>
      <c r="BI187" s="82" t="s">
        <v>1189</v>
      </c>
      <c r="BJ187" s="9"/>
      <c r="BK187" s="9"/>
      <c r="BL187" s="82" t="s">
        <v>1189</v>
      </c>
      <c r="BM187" s="82" t="s">
        <v>1189</v>
      </c>
      <c r="BN187" s="82" t="s">
        <v>1189</v>
      </c>
      <c r="BO187" s="82" t="s">
        <v>1189</v>
      </c>
      <c r="BP187" s="82" t="s">
        <v>1189</v>
      </c>
      <c r="BQ187" s="82" t="s">
        <v>1189</v>
      </c>
      <c r="BR187" s="82" t="s">
        <v>1189</v>
      </c>
      <c r="BS187" s="82" t="s">
        <v>1189</v>
      </c>
      <c r="BT187" s="82" t="s">
        <v>1189</v>
      </c>
      <c r="BU187" s="82" t="s">
        <v>1189</v>
      </c>
      <c r="BV187" s="82" t="s">
        <v>1189</v>
      </c>
      <c r="BW187" s="82" t="s">
        <v>1189</v>
      </c>
      <c r="BX187" s="82" t="s">
        <v>1189</v>
      </c>
      <c r="BY187" s="82" t="s">
        <v>1189</v>
      </c>
      <c r="BZ187" s="82" t="s">
        <v>1189</v>
      </c>
      <c r="CA187" s="82" t="s">
        <v>1189</v>
      </c>
      <c r="CB187" s="82" t="s">
        <v>1189</v>
      </c>
      <c r="CC187" s="82" t="s">
        <v>1189</v>
      </c>
      <c r="CD187" s="82" t="s">
        <v>1189</v>
      </c>
      <c r="CE187" s="9"/>
      <c r="CF187" s="82" t="s">
        <v>1189</v>
      </c>
      <c r="CG187" s="82" t="s">
        <v>1189</v>
      </c>
      <c r="CH187" s="82" t="s">
        <v>1189</v>
      </c>
      <c r="CI187" s="82" t="s">
        <v>1189</v>
      </c>
      <c r="CJ187" s="82" t="s">
        <v>1189</v>
      </c>
      <c r="CK187" s="82" t="s">
        <v>1189</v>
      </c>
      <c r="CL187" s="82" t="s">
        <v>1189</v>
      </c>
      <c r="CM187" s="82" t="s">
        <v>1189</v>
      </c>
      <c r="CN187" s="82" t="s">
        <v>1189</v>
      </c>
      <c r="CO187" s="82" t="s">
        <v>1189</v>
      </c>
      <c r="CP187" s="82" t="s">
        <v>1189</v>
      </c>
      <c r="CQ187" s="82" t="s">
        <v>1189</v>
      </c>
      <c r="CR187" s="82" t="s">
        <v>1189</v>
      </c>
      <c r="CS187" s="82" t="s">
        <v>1189</v>
      </c>
      <c r="CT187" s="82" t="s">
        <v>1189</v>
      </c>
      <c r="CU187" s="82" t="s">
        <v>1189</v>
      </c>
      <c r="CV187" s="82" t="s">
        <v>1189</v>
      </c>
      <c r="CW187" s="82" t="s">
        <v>1189</v>
      </c>
      <c r="CX187" s="82" t="s">
        <v>1189</v>
      </c>
      <c r="CY187" s="82" t="s">
        <v>1189</v>
      </c>
      <c r="CZ187" s="82" t="s">
        <v>1189</v>
      </c>
      <c r="DA187" s="82" t="s">
        <v>1189</v>
      </c>
      <c r="DB187" s="82" t="s">
        <v>1189</v>
      </c>
      <c r="DC187" s="9"/>
      <c r="DD187" s="82" t="s">
        <v>1189</v>
      </c>
      <c r="DE187" s="82" t="s">
        <v>1189</v>
      </c>
      <c r="DF187" s="82" t="s">
        <v>1189</v>
      </c>
      <c r="DG187" s="82" t="s">
        <v>1189</v>
      </c>
      <c r="DH187" s="82" t="s">
        <v>1189</v>
      </c>
      <c r="DI187" s="82" t="s">
        <v>1189</v>
      </c>
      <c r="DJ187" s="82" t="s">
        <v>1189</v>
      </c>
      <c r="DK187" s="82" t="s">
        <v>1189</v>
      </c>
      <c r="DL187" s="82" t="s">
        <v>1189</v>
      </c>
      <c r="DM187" s="82" t="s">
        <v>1189</v>
      </c>
      <c r="DN187" s="82" t="s">
        <v>1189</v>
      </c>
      <c r="DO187" s="82" t="s">
        <v>1189</v>
      </c>
      <c r="DP187" s="82" t="s">
        <v>1189</v>
      </c>
      <c r="DQ187" s="82" t="s">
        <v>1189</v>
      </c>
      <c r="DR187" s="82" t="s">
        <v>1189</v>
      </c>
      <c r="DS187" s="82" t="s">
        <v>1189</v>
      </c>
      <c r="DT187" s="82" t="s">
        <v>1189</v>
      </c>
      <c r="DU187" s="82" t="s">
        <v>1189</v>
      </c>
      <c r="DV187" s="9"/>
      <c r="DW187" s="82" t="s">
        <v>1189</v>
      </c>
      <c r="DX187" s="82" t="s">
        <v>1189</v>
      </c>
      <c r="DY187" s="82" t="s">
        <v>1189</v>
      </c>
      <c r="DZ187" s="82" t="s">
        <v>1189</v>
      </c>
      <c r="EA187" s="82" t="s">
        <v>1189</v>
      </c>
      <c r="EB187" s="82" t="s">
        <v>1189</v>
      </c>
      <c r="EC187" s="82" t="s">
        <v>1189</v>
      </c>
      <c r="ED187" s="82" t="s">
        <v>1189</v>
      </c>
      <c r="EE187" s="82" t="s">
        <v>1189</v>
      </c>
      <c r="EF187" s="82" t="s">
        <v>1189</v>
      </c>
      <c r="EG187" s="82" t="s">
        <v>1189</v>
      </c>
      <c r="EH187" s="82" t="s">
        <v>1189</v>
      </c>
      <c r="EI187" s="82" t="s">
        <v>1189</v>
      </c>
      <c r="EJ187" s="82" t="s">
        <v>1189</v>
      </c>
      <c r="EK187" s="82" t="s">
        <v>1189</v>
      </c>
      <c r="EL187" s="82" t="s">
        <v>1189</v>
      </c>
      <c r="EM187" s="82" t="s">
        <v>1189</v>
      </c>
      <c r="EN187" s="82" t="s">
        <v>1189</v>
      </c>
      <c r="EO187" s="82" t="s">
        <v>1189</v>
      </c>
      <c r="EP187" s="82" t="s">
        <v>1189</v>
      </c>
      <c r="EQ187" s="82" t="s">
        <v>1189</v>
      </c>
      <c r="ER187" s="82" t="s">
        <v>1189</v>
      </c>
      <c r="ES187" s="82" t="s">
        <v>1189</v>
      </c>
      <c r="ET187" s="82" t="s">
        <v>1189</v>
      </c>
      <c r="EU187" s="82" t="s">
        <v>1189</v>
      </c>
      <c r="EV187" s="82" t="s">
        <v>1189</v>
      </c>
      <c r="EW187" s="82" t="s">
        <v>1189</v>
      </c>
      <c r="EX187" s="82" t="s">
        <v>1189</v>
      </c>
      <c r="EY187" s="82" t="s">
        <v>1189</v>
      </c>
      <c r="EZ187" s="82" t="s">
        <v>1189</v>
      </c>
      <c r="FA187" s="82" t="s">
        <v>1189</v>
      </c>
      <c r="FB187" s="82" t="s">
        <v>1189</v>
      </c>
      <c r="FC187" s="82" t="s">
        <v>1189</v>
      </c>
      <c r="FD187" s="82" t="s">
        <v>1189</v>
      </c>
      <c r="FE187" s="82" t="s">
        <v>1189</v>
      </c>
      <c r="FF187" s="82" t="s">
        <v>1189</v>
      </c>
      <c r="FG187" s="82" t="s">
        <v>1189</v>
      </c>
      <c r="FH187" s="82" t="s">
        <v>1189</v>
      </c>
      <c r="FI187" s="82" t="s">
        <v>1189</v>
      </c>
      <c r="FJ187" s="82" t="s">
        <v>1189</v>
      </c>
      <c r="FK187" s="82" t="s">
        <v>1189</v>
      </c>
      <c r="FL187" s="9"/>
      <c r="FM187" s="82" t="s">
        <v>1189</v>
      </c>
      <c r="FN187" s="82" t="s">
        <v>1189</v>
      </c>
      <c r="FO187" s="82" t="s">
        <v>1189</v>
      </c>
      <c r="FP187" s="82" t="s">
        <v>1189</v>
      </c>
      <c r="FQ187" s="82" t="s">
        <v>1189</v>
      </c>
      <c r="FR187" s="82" t="s">
        <v>1189</v>
      </c>
      <c r="FS187" s="82" t="s">
        <v>1189</v>
      </c>
      <c r="FT187" s="84" t="s">
        <v>1189</v>
      </c>
      <c r="FU187" s="82" t="s">
        <v>1189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89</v>
      </c>
      <c r="F188" s="82" t="s">
        <v>1189</v>
      </c>
      <c r="G188" s="82" t="s">
        <v>1189</v>
      </c>
      <c r="H188" s="82" t="s">
        <v>1189</v>
      </c>
      <c r="I188" s="82" t="s">
        <v>1189</v>
      </c>
      <c r="J188" s="82" t="s">
        <v>1189</v>
      </c>
      <c r="K188" s="82" t="s">
        <v>1189</v>
      </c>
      <c r="L188" s="82" t="s">
        <v>1189</v>
      </c>
      <c r="M188" s="82" t="s">
        <v>1189</v>
      </c>
      <c r="N188" s="82" t="s">
        <v>1189</v>
      </c>
      <c r="O188" s="82" t="s">
        <v>1189</v>
      </c>
      <c r="P188" s="82" t="s">
        <v>1189</v>
      </c>
      <c r="Q188" s="82" t="s">
        <v>1189</v>
      </c>
      <c r="R188" s="82" t="s">
        <v>1189</v>
      </c>
      <c r="S188" s="82" t="s">
        <v>1189</v>
      </c>
      <c r="T188" s="82" t="s">
        <v>1189</v>
      </c>
      <c r="U188" s="82" t="s">
        <v>1189</v>
      </c>
      <c r="V188" s="82" t="s">
        <v>1189</v>
      </c>
      <c r="W188" s="82" t="s">
        <v>1189</v>
      </c>
      <c r="X188" s="82" t="s">
        <v>1189</v>
      </c>
      <c r="Y188" s="82" t="s">
        <v>1189</v>
      </c>
      <c r="Z188" s="82" t="s">
        <v>1189</v>
      </c>
      <c r="AA188" s="82" t="s">
        <v>1189</v>
      </c>
      <c r="AB188" s="82" t="s">
        <v>1189</v>
      </c>
      <c r="AC188" s="82" t="s">
        <v>1189</v>
      </c>
      <c r="AD188" s="82" t="s">
        <v>1189</v>
      </c>
      <c r="AE188" s="82" t="s">
        <v>1189</v>
      </c>
      <c r="AF188" s="82" t="s">
        <v>1189</v>
      </c>
      <c r="AG188" s="82" t="s">
        <v>1189</v>
      </c>
      <c r="AH188" s="82" t="s">
        <v>1189</v>
      </c>
      <c r="AI188" s="82" t="s">
        <v>1189</v>
      </c>
      <c r="AJ188" s="82" t="s">
        <v>1189</v>
      </c>
      <c r="AK188" s="82" t="s">
        <v>1189</v>
      </c>
      <c r="AL188" s="82" t="s">
        <v>1189</v>
      </c>
      <c r="AM188" s="9"/>
      <c r="AN188" s="82" t="s">
        <v>1189</v>
      </c>
      <c r="AO188" s="82" t="s">
        <v>1189</v>
      </c>
      <c r="AP188" s="82" t="s">
        <v>1189</v>
      </c>
      <c r="AQ188" s="82" t="s">
        <v>1189</v>
      </c>
      <c r="AR188" s="82" t="s">
        <v>1189</v>
      </c>
      <c r="AS188" s="82" t="s">
        <v>1189</v>
      </c>
      <c r="AT188" s="82" t="s">
        <v>1189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89</v>
      </c>
      <c r="AX188" s="82" t="s">
        <v>1189</v>
      </c>
      <c r="AY188" s="82" t="s">
        <v>1189</v>
      </c>
      <c r="AZ188" s="2" t="e">
        <f>_xll.ciqfunctions.udf.CIQ($B188, "IQ_EFFECT_TAX_RATE", $C188)/100</f>
        <v>#VALUE!</v>
      </c>
      <c r="BA188" s="84" t="s">
        <v>1189</v>
      </c>
      <c r="BB188" s="9"/>
      <c r="BC188" s="82" t="s">
        <v>1189</v>
      </c>
      <c r="BD188" s="82" t="s">
        <v>1189</v>
      </c>
      <c r="BE188" s="82" t="s">
        <v>1189</v>
      </c>
      <c r="BF188" s="82" t="s">
        <v>1189</v>
      </c>
      <c r="BG188" s="82" t="s">
        <v>1189</v>
      </c>
      <c r="BH188" s="82" t="s">
        <v>1189</v>
      </c>
      <c r="BI188" s="82" t="s">
        <v>1189</v>
      </c>
      <c r="BJ188" s="9"/>
      <c r="BK188" s="9"/>
      <c r="BL188" s="82" t="s">
        <v>1189</v>
      </c>
      <c r="BM188" s="82" t="s">
        <v>1189</v>
      </c>
      <c r="BN188" s="82" t="s">
        <v>1189</v>
      </c>
      <c r="BO188" s="82" t="s">
        <v>1189</v>
      </c>
      <c r="BP188" s="82" t="s">
        <v>1189</v>
      </c>
      <c r="BQ188" s="82" t="s">
        <v>1189</v>
      </c>
      <c r="BR188" s="82" t="s">
        <v>1189</v>
      </c>
      <c r="BS188" s="82" t="s">
        <v>1189</v>
      </c>
      <c r="BT188" s="82" t="s">
        <v>1189</v>
      </c>
      <c r="BU188" s="82" t="s">
        <v>1189</v>
      </c>
      <c r="BV188" s="82" t="s">
        <v>1189</v>
      </c>
      <c r="BW188" s="82" t="s">
        <v>1189</v>
      </c>
      <c r="BX188" s="82" t="s">
        <v>1189</v>
      </c>
      <c r="BY188" s="82" t="s">
        <v>1189</v>
      </c>
      <c r="BZ188" s="82" t="s">
        <v>1189</v>
      </c>
      <c r="CA188" s="82" t="s">
        <v>1189</v>
      </c>
      <c r="CB188" s="82" t="s">
        <v>1189</v>
      </c>
      <c r="CC188" s="82" t="s">
        <v>1189</v>
      </c>
      <c r="CD188" s="82" t="s">
        <v>1189</v>
      </c>
      <c r="CE188" s="9"/>
      <c r="CF188" s="82" t="s">
        <v>1189</v>
      </c>
      <c r="CG188" s="82" t="s">
        <v>1189</v>
      </c>
      <c r="CH188" s="82" t="s">
        <v>1189</v>
      </c>
      <c r="CI188" s="82" t="s">
        <v>1189</v>
      </c>
      <c r="CJ188" s="82" t="s">
        <v>1189</v>
      </c>
      <c r="CK188" s="82" t="s">
        <v>1189</v>
      </c>
      <c r="CL188" s="82" t="s">
        <v>1189</v>
      </c>
      <c r="CM188" s="82" t="s">
        <v>1189</v>
      </c>
      <c r="CN188" s="82" t="s">
        <v>1189</v>
      </c>
      <c r="CO188" s="82" t="s">
        <v>1189</v>
      </c>
      <c r="CP188" s="82" t="s">
        <v>1189</v>
      </c>
      <c r="CQ188" s="82" t="s">
        <v>1189</v>
      </c>
      <c r="CR188" s="82" t="s">
        <v>1189</v>
      </c>
      <c r="CS188" s="82" t="s">
        <v>1189</v>
      </c>
      <c r="CT188" s="82" t="s">
        <v>1189</v>
      </c>
      <c r="CU188" s="82" t="s">
        <v>1189</v>
      </c>
      <c r="CV188" s="82" t="s">
        <v>1189</v>
      </c>
      <c r="CW188" s="82" t="s">
        <v>1189</v>
      </c>
      <c r="CX188" s="82" t="s">
        <v>1189</v>
      </c>
      <c r="CY188" s="82" t="s">
        <v>1189</v>
      </c>
      <c r="CZ188" s="82" t="s">
        <v>1189</v>
      </c>
      <c r="DA188" s="82" t="s">
        <v>1189</v>
      </c>
      <c r="DB188" s="82" t="s">
        <v>1189</v>
      </c>
      <c r="DC188" s="9"/>
      <c r="DD188" s="82" t="s">
        <v>1189</v>
      </c>
      <c r="DE188" s="82" t="s">
        <v>1189</v>
      </c>
      <c r="DF188" s="82" t="s">
        <v>1189</v>
      </c>
      <c r="DG188" s="82" t="s">
        <v>1189</v>
      </c>
      <c r="DH188" s="82" t="s">
        <v>1189</v>
      </c>
      <c r="DI188" s="82" t="s">
        <v>1189</v>
      </c>
      <c r="DJ188" s="82" t="s">
        <v>1189</v>
      </c>
      <c r="DK188" s="82" t="s">
        <v>1189</v>
      </c>
      <c r="DL188" s="82" t="s">
        <v>1189</v>
      </c>
      <c r="DM188" s="82" t="s">
        <v>1189</v>
      </c>
      <c r="DN188" s="82" t="s">
        <v>1189</v>
      </c>
      <c r="DO188" s="82" t="s">
        <v>1189</v>
      </c>
      <c r="DP188" s="82" t="s">
        <v>1189</v>
      </c>
      <c r="DQ188" s="82" t="s">
        <v>1189</v>
      </c>
      <c r="DR188" s="82" t="s">
        <v>1189</v>
      </c>
      <c r="DS188" s="82" t="s">
        <v>1189</v>
      </c>
      <c r="DT188" s="82" t="s">
        <v>1189</v>
      </c>
      <c r="DU188" s="82" t="s">
        <v>1189</v>
      </c>
      <c r="DV188" s="9"/>
      <c r="DW188" s="82" t="s">
        <v>1189</v>
      </c>
      <c r="DX188" s="82" t="s">
        <v>1189</v>
      </c>
      <c r="DY188" s="82" t="s">
        <v>1189</v>
      </c>
      <c r="DZ188" s="82" t="s">
        <v>1189</v>
      </c>
      <c r="EA188" s="82" t="s">
        <v>1189</v>
      </c>
      <c r="EB188" s="82" t="s">
        <v>1189</v>
      </c>
      <c r="EC188" s="82" t="s">
        <v>1189</v>
      </c>
      <c r="ED188" s="82" t="s">
        <v>1189</v>
      </c>
      <c r="EE188" s="82" t="s">
        <v>1189</v>
      </c>
      <c r="EF188" s="82" t="s">
        <v>1189</v>
      </c>
      <c r="EG188" s="82" t="s">
        <v>1189</v>
      </c>
      <c r="EH188" s="82" t="s">
        <v>1189</v>
      </c>
      <c r="EI188" s="82" t="s">
        <v>1189</v>
      </c>
      <c r="EJ188" s="82" t="s">
        <v>1189</v>
      </c>
      <c r="EK188" s="82" t="s">
        <v>1189</v>
      </c>
      <c r="EL188" s="82" t="s">
        <v>1189</v>
      </c>
      <c r="EM188" s="82" t="s">
        <v>1189</v>
      </c>
      <c r="EN188" s="82" t="s">
        <v>1189</v>
      </c>
      <c r="EO188" s="82" t="s">
        <v>1189</v>
      </c>
      <c r="EP188" s="82" t="s">
        <v>1189</v>
      </c>
      <c r="EQ188" s="82" t="s">
        <v>1189</v>
      </c>
      <c r="ER188" s="82" t="s">
        <v>1189</v>
      </c>
      <c r="ES188" s="82" t="s">
        <v>1189</v>
      </c>
      <c r="ET188" s="82" t="s">
        <v>1189</v>
      </c>
      <c r="EU188" s="82" t="s">
        <v>1189</v>
      </c>
      <c r="EV188" s="82" t="s">
        <v>1189</v>
      </c>
      <c r="EW188" s="82" t="s">
        <v>1189</v>
      </c>
      <c r="EX188" s="82" t="s">
        <v>1189</v>
      </c>
      <c r="EY188" s="82" t="s">
        <v>1189</v>
      </c>
      <c r="EZ188" s="82" t="s">
        <v>1189</v>
      </c>
      <c r="FA188" s="82" t="s">
        <v>1189</v>
      </c>
      <c r="FB188" s="82" t="s">
        <v>1189</v>
      </c>
      <c r="FC188" s="82" t="s">
        <v>1189</v>
      </c>
      <c r="FD188" s="82" t="s">
        <v>1189</v>
      </c>
      <c r="FE188" s="82" t="s">
        <v>1189</v>
      </c>
      <c r="FF188" s="82" t="s">
        <v>1189</v>
      </c>
      <c r="FG188" s="82" t="s">
        <v>1189</v>
      </c>
      <c r="FH188" s="82" t="s">
        <v>1189</v>
      </c>
      <c r="FI188" s="82" t="s">
        <v>1189</v>
      </c>
      <c r="FJ188" s="82" t="s">
        <v>1189</v>
      </c>
      <c r="FK188" s="82" t="s">
        <v>1189</v>
      </c>
      <c r="FL188" s="9"/>
      <c r="FM188" s="82" t="s">
        <v>1189</v>
      </c>
      <c r="FN188" s="82" t="s">
        <v>1189</v>
      </c>
      <c r="FO188" s="82" t="s">
        <v>1189</v>
      </c>
      <c r="FP188" s="82" t="s">
        <v>1189</v>
      </c>
      <c r="FQ188" s="82" t="s">
        <v>1189</v>
      </c>
      <c r="FR188" s="82" t="s">
        <v>1189</v>
      </c>
      <c r="FS188" s="82" t="s">
        <v>1189</v>
      </c>
      <c r="FT188" s="84" t="s">
        <v>1189</v>
      </c>
      <c r="FU188" s="82" t="s">
        <v>1189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89</v>
      </c>
      <c r="F189" s="82" t="s">
        <v>1189</v>
      </c>
      <c r="G189" s="82" t="s">
        <v>1189</v>
      </c>
      <c r="H189" s="82" t="s">
        <v>1189</v>
      </c>
      <c r="I189" s="82" t="s">
        <v>1189</v>
      </c>
      <c r="J189" s="82" t="s">
        <v>1189</v>
      </c>
      <c r="K189" s="82" t="s">
        <v>1189</v>
      </c>
      <c r="L189" s="82" t="s">
        <v>1189</v>
      </c>
      <c r="M189" s="82" t="s">
        <v>1189</v>
      </c>
      <c r="N189" s="82" t="s">
        <v>1189</v>
      </c>
      <c r="O189" s="82" t="s">
        <v>1189</v>
      </c>
      <c r="P189" s="82" t="s">
        <v>1189</v>
      </c>
      <c r="Q189" s="82" t="s">
        <v>1189</v>
      </c>
      <c r="R189" s="82" t="s">
        <v>1189</v>
      </c>
      <c r="S189" s="82" t="s">
        <v>1189</v>
      </c>
      <c r="T189" s="82" t="s">
        <v>1189</v>
      </c>
      <c r="U189" s="82" t="s">
        <v>1189</v>
      </c>
      <c r="V189" s="82" t="s">
        <v>1189</v>
      </c>
      <c r="W189" s="82" t="s">
        <v>1189</v>
      </c>
      <c r="X189" s="82" t="s">
        <v>1189</v>
      </c>
      <c r="Y189" s="82" t="s">
        <v>1189</v>
      </c>
      <c r="Z189" s="82" t="s">
        <v>1189</v>
      </c>
      <c r="AA189" s="82" t="s">
        <v>1189</v>
      </c>
      <c r="AB189" s="82" t="s">
        <v>1189</v>
      </c>
      <c r="AC189" s="82" t="s">
        <v>1189</v>
      </c>
      <c r="AD189" s="82" t="s">
        <v>1189</v>
      </c>
      <c r="AE189" s="82" t="s">
        <v>1189</v>
      </c>
      <c r="AF189" s="82" t="s">
        <v>1189</v>
      </c>
      <c r="AG189" s="82" t="s">
        <v>1189</v>
      </c>
      <c r="AH189" s="82" t="s">
        <v>1189</v>
      </c>
      <c r="AI189" s="82" t="s">
        <v>1189</v>
      </c>
      <c r="AJ189" s="82" t="s">
        <v>1189</v>
      </c>
      <c r="AK189" s="82" t="s">
        <v>1189</v>
      </c>
      <c r="AL189" s="82" t="s">
        <v>1189</v>
      </c>
      <c r="AM189" s="9"/>
      <c r="AN189" s="82" t="s">
        <v>1189</v>
      </c>
      <c r="AO189" s="82" t="s">
        <v>1189</v>
      </c>
      <c r="AP189" s="82" t="s">
        <v>1189</v>
      </c>
      <c r="AQ189" s="82" t="s">
        <v>1189</v>
      </c>
      <c r="AR189" s="82" t="s">
        <v>1189</v>
      </c>
      <c r="AS189" s="82" t="s">
        <v>1189</v>
      </c>
      <c r="AT189" s="82" t="s">
        <v>1189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89</v>
      </c>
      <c r="AX189" s="82" t="s">
        <v>1189</v>
      </c>
      <c r="AY189" s="82" t="s">
        <v>1189</v>
      </c>
      <c r="AZ189" s="2" t="e">
        <f>_xll.ciqfunctions.udf.CIQ($B189, "IQ_EFFECT_TAX_RATE", $C189)/100</f>
        <v>#VALUE!</v>
      </c>
      <c r="BA189" s="84" t="s">
        <v>1189</v>
      </c>
      <c r="BB189" s="9"/>
      <c r="BC189" s="82" t="s">
        <v>1189</v>
      </c>
      <c r="BD189" s="82" t="s">
        <v>1189</v>
      </c>
      <c r="BE189" s="82" t="s">
        <v>1189</v>
      </c>
      <c r="BF189" s="82" t="s">
        <v>1189</v>
      </c>
      <c r="BG189" s="82" t="s">
        <v>1189</v>
      </c>
      <c r="BH189" s="82" t="s">
        <v>1189</v>
      </c>
      <c r="BI189" s="82" t="s">
        <v>1189</v>
      </c>
      <c r="BJ189" s="9"/>
      <c r="BK189" s="9"/>
      <c r="BL189" s="82" t="s">
        <v>1189</v>
      </c>
      <c r="BM189" s="82" t="s">
        <v>1189</v>
      </c>
      <c r="BN189" s="82" t="s">
        <v>1189</v>
      </c>
      <c r="BO189" s="82" t="s">
        <v>1189</v>
      </c>
      <c r="BP189" s="82" t="s">
        <v>1189</v>
      </c>
      <c r="BQ189" s="82" t="s">
        <v>1189</v>
      </c>
      <c r="BR189" s="82" t="s">
        <v>1189</v>
      </c>
      <c r="BS189" s="82" t="s">
        <v>1189</v>
      </c>
      <c r="BT189" s="82" t="s">
        <v>1189</v>
      </c>
      <c r="BU189" s="82" t="s">
        <v>1189</v>
      </c>
      <c r="BV189" s="82" t="s">
        <v>1189</v>
      </c>
      <c r="BW189" s="82" t="s">
        <v>1189</v>
      </c>
      <c r="BX189" s="82" t="s">
        <v>1189</v>
      </c>
      <c r="BY189" s="82" t="s">
        <v>1189</v>
      </c>
      <c r="BZ189" s="82" t="s">
        <v>1189</v>
      </c>
      <c r="CA189" s="82" t="s">
        <v>1189</v>
      </c>
      <c r="CB189" s="82" t="s">
        <v>1189</v>
      </c>
      <c r="CC189" s="82" t="s">
        <v>1189</v>
      </c>
      <c r="CD189" s="82" t="s">
        <v>1189</v>
      </c>
      <c r="CE189" s="9"/>
      <c r="CF189" s="82" t="s">
        <v>1189</v>
      </c>
      <c r="CG189" s="82" t="s">
        <v>1189</v>
      </c>
      <c r="CH189" s="82" t="s">
        <v>1189</v>
      </c>
      <c r="CI189" s="82" t="s">
        <v>1189</v>
      </c>
      <c r="CJ189" s="82" t="s">
        <v>1189</v>
      </c>
      <c r="CK189" s="82" t="s">
        <v>1189</v>
      </c>
      <c r="CL189" s="82" t="s">
        <v>1189</v>
      </c>
      <c r="CM189" s="82" t="s">
        <v>1189</v>
      </c>
      <c r="CN189" s="82" t="s">
        <v>1189</v>
      </c>
      <c r="CO189" s="82" t="s">
        <v>1189</v>
      </c>
      <c r="CP189" s="82" t="s">
        <v>1189</v>
      </c>
      <c r="CQ189" s="82" t="s">
        <v>1189</v>
      </c>
      <c r="CR189" s="82" t="s">
        <v>1189</v>
      </c>
      <c r="CS189" s="82" t="s">
        <v>1189</v>
      </c>
      <c r="CT189" s="82" t="s">
        <v>1189</v>
      </c>
      <c r="CU189" s="82" t="s">
        <v>1189</v>
      </c>
      <c r="CV189" s="82" t="s">
        <v>1189</v>
      </c>
      <c r="CW189" s="82" t="s">
        <v>1189</v>
      </c>
      <c r="CX189" s="82" t="s">
        <v>1189</v>
      </c>
      <c r="CY189" s="82" t="s">
        <v>1189</v>
      </c>
      <c r="CZ189" s="82" t="s">
        <v>1189</v>
      </c>
      <c r="DA189" s="82" t="s">
        <v>1189</v>
      </c>
      <c r="DB189" s="82" t="s">
        <v>1189</v>
      </c>
      <c r="DC189" s="9"/>
      <c r="DD189" s="82" t="s">
        <v>1189</v>
      </c>
      <c r="DE189" s="82" t="s">
        <v>1189</v>
      </c>
      <c r="DF189" s="82" t="s">
        <v>1189</v>
      </c>
      <c r="DG189" s="82" t="s">
        <v>1189</v>
      </c>
      <c r="DH189" s="82" t="s">
        <v>1189</v>
      </c>
      <c r="DI189" s="82" t="s">
        <v>1189</v>
      </c>
      <c r="DJ189" s="82" t="s">
        <v>1189</v>
      </c>
      <c r="DK189" s="82" t="s">
        <v>1189</v>
      </c>
      <c r="DL189" s="82" t="s">
        <v>1189</v>
      </c>
      <c r="DM189" s="82" t="s">
        <v>1189</v>
      </c>
      <c r="DN189" s="82" t="s">
        <v>1189</v>
      </c>
      <c r="DO189" s="82" t="s">
        <v>1189</v>
      </c>
      <c r="DP189" s="82" t="s">
        <v>1189</v>
      </c>
      <c r="DQ189" s="82" t="s">
        <v>1189</v>
      </c>
      <c r="DR189" s="82" t="s">
        <v>1189</v>
      </c>
      <c r="DS189" s="82" t="s">
        <v>1189</v>
      </c>
      <c r="DT189" s="82" t="s">
        <v>1189</v>
      </c>
      <c r="DU189" s="82" t="s">
        <v>1189</v>
      </c>
      <c r="DV189" s="9"/>
      <c r="DW189" s="82" t="s">
        <v>1189</v>
      </c>
      <c r="DX189" s="82" t="s">
        <v>1189</v>
      </c>
      <c r="DY189" s="82" t="s">
        <v>1189</v>
      </c>
      <c r="DZ189" s="82" t="s">
        <v>1189</v>
      </c>
      <c r="EA189" s="82" t="s">
        <v>1189</v>
      </c>
      <c r="EB189" s="82" t="s">
        <v>1189</v>
      </c>
      <c r="EC189" s="82" t="s">
        <v>1189</v>
      </c>
      <c r="ED189" s="82" t="s">
        <v>1189</v>
      </c>
      <c r="EE189" s="82" t="s">
        <v>1189</v>
      </c>
      <c r="EF189" s="82" t="s">
        <v>1189</v>
      </c>
      <c r="EG189" s="82" t="s">
        <v>1189</v>
      </c>
      <c r="EH189" s="82" t="s">
        <v>1189</v>
      </c>
      <c r="EI189" s="82" t="s">
        <v>1189</v>
      </c>
      <c r="EJ189" s="82" t="s">
        <v>1189</v>
      </c>
      <c r="EK189" s="82" t="s">
        <v>1189</v>
      </c>
      <c r="EL189" s="82" t="s">
        <v>1189</v>
      </c>
      <c r="EM189" s="82" t="s">
        <v>1189</v>
      </c>
      <c r="EN189" s="82" t="s">
        <v>1189</v>
      </c>
      <c r="EO189" s="82" t="s">
        <v>1189</v>
      </c>
      <c r="EP189" s="82" t="s">
        <v>1189</v>
      </c>
      <c r="EQ189" s="82" t="s">
        <v>1189</v>
      </c>
      <c r="ER189" s="82" t="s">
        <v>1189</v>
      </c>
      <c r="ES189" s="82" t="s">
        <v>1189</v>
      </c>
      <c r="ET189" s="82" t="s">
        <v>1189</v>
      </c>
      <c r="EU189" s="82" t="s">
        <v>1189</v>
      </c>
      <c r="EV189" s="82" t="s">
        <v>1189</v>
      </c>
      <c r="EW189" s="82" t="s">
        <v>1189</v>
      </c>
      <c r="EX189" s="82" t="s">
        <v>1189</v>
      </c>
      <c r="EY189" s="82" t="s">
        <v>1189</v>
      </c>
      <c r="EZ189" s="82" t="s">
        <v>1189</v>
      </c>
      <c r="FA189" s="82" t="s">
        <v>1189</v>
      </c>
      <c r="FB189" s="82" t="s">
        <v>1189</v>
      </c>
      <c r="FC189" s="82" t="s">
        <v>1189</v>
      </c>
      <c r="FD189" s="82" t="s">
        <v>1189</v>
      </c>
      <c r="FE189" s="82" t="s">
        <v>1189</v>
      </c>
      <c r="FF189" s="82" t="s">
        <v>1189</v>
      </c>
      <c r="FG189" s="82" t="s">
        <v>1189</v>
      </c>
      <c r="FH189" s="82" t="s">
        <v>1189</v>
      </c>
      <c r="FI189" s="82" t="s">
        <v>1189</v>
      </c>
      <c r="FJ189" s="82" t="s">
        <v>1189</v>
      </c>
      <c r="FK189" s="82" t="s">
        <v>1189</v>
      </c>
      <c r="FL189" s="9"/>
      <c r="FM189" s="82" t="s">
        <v>1189</v>
      </c>
      <c r="FN189" s="82" t="s">
        <v>1189</v>
      </c>
      <c r="FO189" s="82" t="s">
        <v>1189</v>
      </c>
      <c r="FP189" s="82" t="s">
        <v>1189</v>
      </c>
      <c r="FQ189" s="82" t="s">
        <v>1189</v>
      </c>
      <c r="FR189" s="82" t="s">
        <v>1189</v>
      </c>
      <c r="FS189" s="82" t="s">
        <v>1189</v>
      </c>
      <c r="FT189" s="84" t="s">
        <v>1189</v>
      </c>
      <c r="FU189" s="82" t="s">
        <v>1189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89</v>
      </c>
      <c r="F190" s="82" t="s">
        <v>1189</v>
      </c>
      <c r="G190" s="82" t="s">
        <v>1189</v>
      </c>
      <c r="H190" s="82" t="s">
        <v>1189</v>
      </c>
      <c r="I190" s="82" t="s">
        <v>1189</v>
      </c>
      <c r="J190" s="82" t="s">
        <v>1189</v>
      </c>
      <c r="K190" s="82" t="s">
        <v>1189</v>
      </c>
      <c r="L190" s="82" t="s">
        <v>1189</v>
      </c>
      <c r="M190" s="82" t="s">
        <v>1189</v>
      </c>
      <c r="N190" s="82" t="s">
        <v>1189</v>
      </c>
      <c r="O190" s="82" t="s">
        <v>1189</v>
      </c>
      <c r="P190" s="82" t="s">
        <v>1189</v>
      </c>
      <c r="Q190" s="82" t="s">
        <v>1189</v>
      </c>
      <c r="R190" s="82" t="s">
        <v>1189</v>
      </c>
      <c r="S190" s="82" t="s">
        <v>1189</v>
      </c>
      <c r="T190" s="82" t="s">
        <v>1189</v>
      </c>
      <c r="U190" s="82" t="s">
        <v>1189</v>
      </c>
      <c r="V190" s="82" t="s">
        <v>1189</v>
      </c>
      <c r="W190" s="82" t="s">
        <v>1189</v>
      </c>
      <c r="X190" s="82" t="s">
        <v>1189</v>
      </c>
      <c r="Y190" s="82" t="s">
        <v>1189</v>
      </c>
      <c r="Z190" s="82" t="s">
        <v>1189</v>
      </c>
      <c r="AA190" s="82" t="s">
        <v>1189</v>
      </c>
      <c r="AB190" s="82" t="s">
        <v>1189</v>
      </c>
      <c r="AC190" s="82" t="s">
        <v>1189</v>
      </c>
      <c r="AD190" s="82" t="s">
        <v>1189</v>
      </c>
      <c r="AE190" s="82" t="s">
        <v>1189</v>
      </c>
      <c r="AF190" s="82" t="s">
        <v>1189</v>
      </c>
      <c r="AG190" s="82" t="s">
        <v>1189</v>
      </c>
      <c r="AH190" s="82" t="s">
        <v>1189</v>
      </c>
      <c r="AI190" s="82" t="s">
        <v>1189</v>
      </c>
      <c r="AJ190" s="82" t="s">
        <v>1189</v>
      </c>
      <c r="AK190" s="82" t="s">
        <v>1189</v>
      </c>
      <c r="AL190" s="82" t="s">
        <v>1189</v>
      </c>
      <c r="AM190" s="9"/>
      <c r="AN190" s="82" t="s">
        <v>1189</v>
      </c>
      <c r="AO190" s="82" t="s">
        <v>1189</v>
      </c>
      <c r="AP190" s="82" t="s">
        <v>1189</v>
      </c>
      <c r="AQ190" s="82" t="s">
        <v>1189</v>
      </c>
      <c r="AR190" s="82" t="s">
        <v>1189</v>
      </c>
      <c r="AS190" s="82" t="s">
        <v>1189</v>
      </c>
      <c r="AT190" s="82" t="s">
        <v>1189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89</v>
      </c>
      <c r="AX190" s="82" t="s">
        <v>1189</v>
      </c>
      <c r="AY190" s="82" t="s">
        <v>1189</v>
      </c>
      <c r="AZ190" s="2" t="e">
        <f>_xll.ciqfunctions.udf.CIQ($B190, "IQ_EFFECT_TAX_RATE", $C190)/100</f>
        <v>#VALUE!</v>
      </c>
      <c r="BA190" s="84" t="s">
        <v>1189</v>
      </c>
      <c r="BB190" s="9"/>
      <c r="BC190" s="82" t="s">
        <v>1189</v>
      </c>
      <c r="BD190" s="82" t="s">
        <v>1189</v>
      </c>
      <c r="BE190" s="82" t="s">
        <v>1189</v>
      </c>
      <c r="BF190" s="82" t="s">
        <v>1189</v>
      </c>
      <c r="BG190" s="82" t="s">
        <v>1189</v>
      </c>
      <c r="BH190" s="82" t="s">
        <v>1189</v>
      </c>
      <c r="BI190" s="82" t="s">
        <v>1189</v>
      </c>
      <c r="BJ190" s="9"/>
      <c r="BK190" s="9"/>
      <c r="BL190" s="82" t="s">
        <v>1189</v>
      </c>
      <c r="BM190" s="82" t="s">
        <v>1189</v>
      </c>
      <c r="BN190" s="82" t="s">
        <v>1189</v>
      </c>
      <c r="BO190" s="82" t="s">
        <v>1189</v>
      </c>
      <c r="BP190" s="82" t="s">
        <v>1189</v>
      </c>
      <c r="BQ190" s="82" t="s">
        <v>1189</v>
      </c>
      <c r="BR190" s="82" t="s">
        <v>1189</v>
      </c>
      <c r="BS190" s="82" t="s">
        <v>1189</v>
      </c>
      <c r="BT190" s="82" t="s">
        <v>1189</v>
      </c>
      <c r="BU190" s="82" t="s">
        <v>1189</v>
      </c>
      <c r="BV190" s="82" t="s">
        <v>1189</v>
      </c>
      <c r="BW190" s="82" t="s">
        <v>1189</v>
      </c>
      <c r="BX190" s="82" t="s">
        <v>1189</v>
      </c>
      <c r="BY190" s="82" t="s">
        <v>1189</v>
      </c>
      <c r="BZ190" s="82" t="s">
        <v>1189</v>
      </c>
      <c r="CA190" s="82" t="s">
        <v>1189</v>
      </c>
      <c r="CB190" s="82" t="s">
        <v>1189</v>
      </c>
      <c r="CC190" s="82" t="s">
        <v>1189</v>
      </c>
      <c r="CD190" s="82" t="s">
        <v>1189</v>
      </c>
      <c r="CE190" s="9"/>
      <c r="CF190" s="82" t="s">
        <v>1189</v>
      </c>
      <c r="CG190" s="82" t="s">
        <v>1189</v>
      </c>
      <c r="CH190" s="82" t="s">
        <v>1189</v>
      </c>
      <c r="CI190" s="82" t="s">
        <v>1189</v>
      </c>
      <c r="CJ190" s="82" t="s">
        <v>1189</v>
      </c>
      <c r="CK190" s="82" t="s">
        <v>1189</v>
      </c>
      <c r="CL190" s="82" t="s">
        <v>1189</v>
      </c>
      <c r="CM190" s="82" t="s">
        <v>1189</v>
      </c>
      <c r="CN190" s="82" t="s">
        <v>1189</v>
      </c>
      <c r="CO190" s="82" t="s">
        <v>1189</v>
      </c>
      <c r="CP190" s="82" t="s">
        <v>1189</v>
      </c>
      <c r="CQ190" s="82" t="s">
        <v>1189</v>
      </c>
      <c r="CR190" s="82" t="s">
        <v>1189</v>
      </c>
      <c r="CS190" s="82" t="s">
        <v>1189</v>
      </c>
      <c r="CT190" s="82" t="s">
        <v>1189</v>
      </c>
      <c r="CU190" s="82" t="s">
        <v>1189</v>
      </c>
      <c r="CV190" s="82" t="s">
        <v>1189</v>
      </c>
      <c r="CW190" s="82" t="s">
        <v>1189</v>
      </c>
      <c r="CX190" s="82" t="s">
        <v>1189</v>
      </c>
      <c r="CY190" s="82" t="s">
        <v>1189</v>
      </c>
      <c r="CZ190" s="82" t="s">
        <v>1189</v>
      </c>
      <c r="DA190" s="82" t="s">
        <v>1189</v>
      </c>
      <c r="DB190" s="82" t="s">
        <v>1189</v>
      </c>
      <c r="DC190" s="9"/>
      <c r="DD190" s="82" t="s">
        <v>1189</v>
      </c>
      <c r="DE190" s="82" t="s">
        <v>1189</v>
      </c>
      <c r="DF190" s="82" t="s">
        <v>1189</v>
      </c>
      <c r="DG190" s="82" t="s">
        <v>1189</v>
      </c>
      <c r="DH190" s="82" t="s">
        <v>1189</v>
      </c>
      <c r="DI190" s="82" t="s">
        <v>1189</v>
      </c>
      <c r="DJ190" s="82" t="s">
        <v>1189</v>
      </c>
      <c r="DK190" s="82" t="s">
        <v>1189</v>
      </c>
      <c r="DL190" s="82" t="s">
        <v>1189</v>
      </c>
      <c r="DM190" s="82" t="s">
        <v>1189</v>
      </c>
      <c r="DN190" s="82" t="s">
        <v>1189</v>
      </c>
      <c r="DO190" s="82" t="s">
        <v>1189</v>
      </c>
      <c r="DP190" s="82" t="s">
        <v>1189</v>
      </c>
      <c r="DQ190" s="82" t="s">
        <v>1189</v>
      </c>
      <c r="DR190" s="82" t="s">
        <v>1189</v>
      </c>
      <c r="DS190" s="82" t="s">
        <v>1189</v>
      </c>
      <c r="DT190" s="82" t="s">
        <v>1189</v>
      </c>
      <c r="DU190" s="82" t="s">
        <v>1189</v>
      </c>
      <c r="DV190" s="9"/>
      <c r="DW190" s="82" t="s">
        <v>1189</v>
      </c>
      <c r="DX190" s="82" t="s">
        <v>1189</v>
      </c>
      <c r="DY190" s="82" t="s">
        <v>1189</v>
      </c>
      <c r="DZ190" s="82" t="s">
        <v>1189</v>
      </c>
      <c r="EA190" s="82" t="s">
        <v>1189</v>
      </c>
      <c r="EB190" s="82" t="s">
        <v>1189</v>
      </c>
      <c r="EC190" s="82" t="s">
        <v>1189</v>
      </c>
      <c r="ED190" s="82" t="s">
        <v>1189</v>
      </c>
      <c r="EE190" s="82" t="s">
        <v>1189</v>
      </c>
      <c r="EF190" s="82" t="s">
        <v>1189</v>
      </c>
      <c r="EG190" s="82" t="s">
        <v>1189</v>
      </c>
      <c r="EH190" s="82" t="s">
        <v>1189</v>
      </c>
      <c r="EI190" s="82" t="s">
        <v>1189</v>
      </c>
      <c r="EJ190" s="82" t="s">
        <v>1189</v>
      </c>
      <c r="EK190" s="82" t="s">
        <v>1189</v>
      </c>
      <c r="EL190" s="82" t="s">
        <v>1189</v>
      </c>
      <c r="EM190" s="82" t="s">
        <v>1189</v>
      </c>
      <c r="EN190" s="82" t="s">
        <v>1189</v>
      </c>
      <c r="EO190" s="82" t="s">
        <v>1189</v>
      </c>
      <c r="EP190" s="82" t="s">
        <v>1189</v>
      </c>
      <c r="EQ190" s="82" t="s">
        <v>1189</v>
      </c>
      <c r="ER190" s="82" t="s">
        <v>1189</v>
      </c>
      <c r="ES190" s="82" t="s">
        <v>1189</v>
      </c>
      <c r="ET190" s="82" t="s">
        <v>1189</v>
      </c>
      <c r="EU190" s="82" t="s">
        <v>1189</v>
      </c>
      <c r="EV190" s="82" t="s">
        <v>1189</v>
      </c>
      <c r="EW190" s="82" t="s">
        <v>1189</v>
      </c>
      <c r="EX190" s="82" t="s">
        <v>1189</v>
      </c>
      <c r="EY190" s="82" t="s">
        <v>1189</v>
      </c>
      <c r="EZ190" s="82" t="s">
        <v>1189</v>
      </c>
      <c r="FA190" s="82" t="s">
        <v>1189</v>
      </c>
      <c r="FB190" s="82" t="s">
        <v>1189</v>
      </c>
      <c r="FC190" s="82" t="s">
        <v>1189</v>
      </c>
      <c r="FD190" s="82" t="s">
        <v>1189</v>
      </c>
      <c r="FE190" s="82" t="s">
        <v>1189</v>
      </c>
      <c r="FF190" s="82" t="s">
        <v>1189</v>
      </c>
      <c r="FG190" s="82" t="s">
        <v>1189</v>
      </c>
      <c r="FH190" s="82" t="s">
        <v>1189</v>
      </c>
      <c r="FI190" s="82" t="s">
        <v>1189</v>
      </c>
      <c r="FJ190" s="82" t="s">
        <v>1189</v>
      </c>
      <c r="FK190" s="82" t="s">
        <v>1189</v>
      </c>
      <c r="FL190" s="9"/>
      <c r="FM190" s="82" t="s">
        <v>1189</v>
      </c>
      <c r="FN190" s="82" t="s">
        <v>1189</v>
      </c>
      <c r="FO190" s="82" t="s">
        <v>1189</v>
      </c>
      <c r="FP190" s="82" t="s">
        <v>1189</v>
      </c>
      <c r="FQ190" s="82" t="s">
        <v>1189</v>
      </c>
      <c r="FR190" s="82" t="s">
        <v>1189</v>
      </c>
      <c r="FS190" s="82" t="s">
        <v>1189</v>
      </c>
      <c r="FT190" s="84" t="s">
        <v>1189</v>
      </c>
      <c r="FU190" s="82" t="s">
        <v>1189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89</v>
      </c>
      <c r="F191" s="82" t="s">
        <v>1189</v>
      </c>
      <c r="G191" s="82" t="s">
        <v>1189</v>
      </c>
      <c r="H191" s="82" t="s">
        <v>1189</v>
      </c>
      <c r="I191" s="82" t="s">
        <v>1189</v>
      </c>
      <c r="J191" s="82" t="s">
        <v>1189</v>
      </c>
      <c r="K191" s="82" t="s">
        <v>1189</v>
      </c>
      <c r="L191" s="82" t="s">
        <v>1189</v>
      </c>
      <c r="M191" s="82" t="s">
        <v>1189</v>
      </c>
      <c r="N191" s="82" t="s">
        <v>1189</v>
      </c>
      <c r="O191" s="82" t="s">
        <v>1189</v>
      </c>
      <c r="P191" s="82" t="s">
        <v>1189</v>
      </c>
      <c r="Q191" s="82" t="s">
        <v>1189</v>
      </c>
      <c r="R191" s="82" t="s">
        <v>1189</v>
      </c>
      <c r="S191" s="82" t="s">
        <v>1189</v>
      </c>
      <c r="T191" s="82" t="s">
        <v>1189</v>
      </c>
      <c r="U191" s="82" t="s">
        <v>1189</v>
      </c>
      <c r="V191" s="82" t="s">
        <v>1189</v>
      </c>
      <c r="W191" s="82" t="s">
        <v>1189</v>
      </c>
      <c r="X191" s="82" t="s">
        <v>1189</v>
      </c>
      <c r="Y191" s="82" t="s">
        <v>1189</v>
      </c>
      <c r="Z191" s="82" t="s">
        <v>1189</v>
      </c>
      <c r="AA191" s="82" t="s">
        <v>1189</v>
      </c>
      <c r="AB191" s="82" t="s">
        <v>1189</v>
      </c>
      <c r="AC191" s="82" t="s">
        <v>1189</v>
      </c>
      <c r="AD191" s="82" t="s">
        <v>1189</v>
      </c>
      <c r="AE191" s="82" t="s">
        <v>1189</v>
      </c>
      <c r="AF191" s="82" t="s">
        <v>1189</v>
      </c>
      <c r="AG191" s="82" t="s">
        <v>1189</v>
      </c>
      <c r="AH191" s="82" t="s">
        <v>1189</v>
      </c>
      <c r="AI191" s="82" t="s">
        <v>1189</v>
      </c>
      <c r="AJ191" s="82" t="s">
        <v>1189</v>
      </c>
      <c r="AK191" s="82" t="s">
        <v>1189</v>
      </c>
      <c r="AL191" s="82" t="s">
        <v>1189</v>
      </c>
      <c r="AM191" s="9"/>
      <c r="AN191" s="82" t="s">
        <v>1189</v>
      </c>
      <c r="AO191" s="82" t="s">
        <v>1189</v>
      </c>
      <c r="AP191" s="82" t="s">
        <v>1189</v>
      </c>
      <c r="AQ191" s="82" t="s">
        <v>1189</v>
      </c>
      <c r="AR191" s="82" t="s">
        <v>1189</v>
      </c>
      <c r="AS191" s="82" t="s">
        <v>1189</v>
      </c>
      <c r="AT191" s="82" t="s">
        <v>1189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89</v>
      </c>
      <c r="AX191" s="82" t="s">
        <v>1189</v>
      </c>
      <c r="AY191" s="82" t="s">
        <v>1189</v>
      </c>
      <c r="AZ191" s="2" t="e">
        <f>_xll.ciqfunctions.udf.CIQ($B191, "IQ_EFFECT_TAX_RATE", $C191)/100</f>
        <v>#VALUE!</v>
      </c>
      <c r="BA191" s="84" t="s">
        <v>1189</v>
      </c>
      <c r="BB191" s="9"/>
      <c r="BC191" s="82" t="s">
        <v>1189</v>
      </c>
      <c r="BD191" s="82" t="s">
        <v>1189</v>
      </c>
      <c r="BE191" s="82" t="s">
        <v>1189</v>
      </c>
      <c r="BF191" s="82" t="s">
        <v>1189</v>
      </c>
      <c r="BG191" s="82" t="s">
        <v>1189</v>
      </c>
      <c r="BH191" s="82" t="s">
        <v>1189</v>
      </c>
      <c r="BI191" s="82" t="s">
        <v>1189</v>
      </c>
      <c r="BJ191" s="9"/>
      <c r="BK191" s="9"/>
      <c r="BL191" s="82" t="s">
        <v>1189</v>
      </c>
      <c r="BM191" s="82" t="s">
        <v>1189</v>
      </c>
      <c r="BN191" s="82" t="s">
        <v>1189</v>
      </c>
      <c r="BO191" s="82" t="s">
        <v>1189</v>
      </c>
      <c r="BP191" s="82" t="s">
        <v>1189</v>
      </c>
      <c r="BQ191" s="82" t="s">
        <v>1189</v>
      </c>
      <c r="BR191" s="82" t="s">
        <v>1189</v>
      </c>
      <c r="BS191" s="82" t="s">
        <v>1189</v>
      </c>
      <c r="BT191" s="82" t="s">
        <v>1189</v>
      </c>
      <c r="BU191" s="82" t="s">
        <v>1189</v>
      </c>
      <c r="BV191" s="82" t="s">
        <v>1189</v>
      </c>
      <c r="BW191" s="82" t="s">
        <v>1189</v>
      </c>
      <c r="BX191" s="82" t="s">
        <v>1189</v>
      </c>
      <c r="BY191" s="82" t="s">
        <v>1189</v>
      </c>
      <c r="BZ191" s="82" t="s">
        <v>1189</v>
      </c>
      <c r="CA191" s="82" t="s">
        <v>1189</v>
      </c>
      <c r="CB191" s="82" t="s">
        <v>1189</v>
      </c>
      <c r="CC191" s="82" t="s">
        <v>1189</v>
      </c>
      <c r="CD191" s="82" t="s">
        <v>1189</v>
      </c>
      <c r="CE191" s="9"/>
      <c r="CF191" s="82" t="s">
        <v>1189</v>
      </c>
      <c r="CG191" s="82" t="s">
        <v>1189</v>
      </c>
      <c r="CH191" s="82" t="s">
        <v>1189</v>
      </c>
      <c r="CI191" s="82" t="s">
        <v>1189</v>
      </c>
      <c r="CJ191" s="82" t="s">
        <v>1189</v>
      </c>
      <c r="CK191" s="82" t="s">
        <v>1189</v>
      </c>
      <c r="CL191" s="82" t="s">
        <v>1189</v>
      </c>
      <c r="CM191" s="82" t="s">
        <v>1189</v>
      </c>
      <c r="CN191" s="82" t="s">
        <v>1189</v>
      </c>
      <c r="CO191" s="82" t="s">
        <v>1189</v>
      </c>
      <c r="CP191" s="82" t="s">
        <v>1189</v>
      </c>
      <c r="CQ191" s="82" t="s">
        <v>1189</v>
      </c>
      <c r="CR191" s="82" t="s">
        <v>1189</v>
      </c>
      <c r="CS191" s="82" t="s">
        <v>1189</v>
      </c>
      <c r="CT191" s="82" t="s">
        <v>1189</v>
      </c>
      <c r="CU191" s="82" t="s">
        <v>1189</v>
      </c>
      <c r="CV191" s="82" t="s">
        <v>1189</v>
      </c>
      <c r="CW191" s="82" t="s">
        <v>1189</v>
      </c>
      <c r="CX191" s="82" t="s">
        <v>1189</v>
      </c>
      <c r="CY191" s="82" t="s">
        <v>1189</v>
      </c>
      <c r="CZ191" s="82" t="s">
        <v>1189</v>
      </c>
      <c r="DA191" s="82" t="s">
        <v>1189</v>
      </c>
      <c r="DB191" s="82" t="s">
        <v>1189</v>
      </c>
      <c r="DC191" s="9"/>
      <c r="DD191" s="82" t="s">
        <v>1189</v>
      </c>
      <c r="DE191" s="82" t="s">
        <v>1189</v>
      </c>
      <c r="DF191" s="82" t="s">
        <v>1189</v>
      </c>
      <c r="DG191" s="82" t="s">
        <v>1189</v>
      </c>
      <c r="DH191" s="82" t="s">
        <v>1189</v>
      </c>
      <c r="DI191" s="82" t="s">
        <v>1189</v>
      </c>
      <c r="DJ191" s="82" t="s">
        <v>1189</v>
      </c>
      <c r="DK191" s="82" t="s">
        <v>1189</v>
      </c>
      <c r="DL191" s="82" t="s">
        <v>1189</v>
      </c>
      <c r="DM191" s="82" t="s">
        <v>1189</v>
      </c>
      <c r="DN191" s="82" t="s">
        <v>1189</v>
      </c>
      <c r="DO191" s="82" t="s">
        <v>1189</v>
      </c>
      <c r="DP191" s="82" t="s">
        <v>1189</v>
      </c>
      <c r="DQ191" s="82" t="s">
        <v>1189</v>
      </c>
      <c r="DR191" s="82" t="s">
        <v>1189</v>
      </c>
      <c r="DS191" s="82" t="s">
        <v>1189</v>
      </c>
      <c r="DT191" s="82" t="s">
        <v>1189</v>
      </c>
      <c r="DU191" s="82" t="s">
        <v>1189</v>
      </c>
      <c r="DV191" s="9"/>
      <c r="DW191" s="82" t="s">
        <v>1189</v>
      </c>
      <c r="DX191" s="82" t="s">
        <v>1189</v>
      </c>
      <c r="DY191" s="82" t="s">
        <v>1189</v>
      </c>
      <c r="DZ191" s="82" t="s">
        <v>1189</v>
      </c>
      <c r="EA191" s="82" t="s">
        <v>1189</v>
      </c>
      <c r="EB191" s="82" t="s">
        <v>1189</v>
      </c>
      <c r="EC191" s="82" t="s">
        <v>1189</v>
      </c>
      <c r="ED191" s="82" t="s">
        <v>1189</v>
      </c>
      <c r="EE191" s="82" t="s">
        <v>1189</v>
      </c>
      <c r="EF191" s="82" t="s">
        <v>1189</v>
      </c>
      <c r="EG191" s="82" t="s">
        <v>1189</v>
      </c>
      <c r="EH191" s="82" t="s">
        <v>1189</v>
      </c>
      <c r="EI191" s="82" t="s">
        <v>1189</v>
      </c>
      <c r="EJ191" s="82" t="s">
        <v>1189</v>
      </c>
      <c r="EK191" s="82" t="s">
        <v>1189</v>
      </c>
      <c r="EL191" s="82" t="s">
        <v>1189</v>
      </c>
      <c r="EM191" s="82" t="s">
        <v>1189</v>
      </c>
      <c r="EN191" s="82" t="s">
        <v>1189</v>
      </c>
      <c r="EO191" s="82" t="s">
        <v>1189</v>
      </c>
      <c r="EP191" s="82" t="s">
        <v>1189</v>
      </c>
      <c r="EQ191" s="82" t="s">
        <v>1189</v>
      </c>
      <c r="ER191" s="82" t="s">
        <v>1189</v>
      </c>
      <c r="ES191" s="82" t="s">
        <v>1189</v>
      </c>
      <c r="ET191" s="82" t="s">
        <v>1189</v>
      </c>
      <c r="EU191" s="82" t="s">
        <v>1189</v>
      </c>
      <c r="EV191" s="82" t="s">
        <v>1189</v>
      </c>
      <c r="EW191" s="82" t="s">
        <v>1189</v>
      </c>
      <c r="EX191" s="82" t="s">
        <v>1189</v>
      </c>
      <c r="EY191" s="82" t="s">
        <v>1189</v>
      </c>
      <c r="EZ191" s="82" t="s">
        <v>1189</v>
      </c>
      <c r="FA191" s="82" t="s">
        <v>1189</v>
      </c>
      <c r="FB191" s="82" t="s">
        <v>1189</v>
      </c>
      <c r="FC191" s="82" t="s">
        <v>1189</v>
      </c>
      <c r="FD191" s="82" t="s">
        <v>1189</v>
      </c>
      <c r="FE191" s="82" t="s">
        <v>1189</v>
      </c>
      <c r="FF191" s="82" t="s">
        <v>1189</v>
      </c>
      <c r="FG191" s="82" t="s">
        <v>1189</v>
      </c>
      <c r="FH191" s="82" t="s">
        <v>1189</v>
      </c>
      <c r="FI191" s="82" t="s">
        <v>1189</v>
      </c>
      <c r="FJ191" s="82" t="s">
        <v>1189</v>
      </c>
      <c r="FK191" s="82" t="s">
        <v>1189</v>
      </c>
      <c r="FL191" s="9"/>
      <c r="FM191" s="82" t="s">
        <v>1189</v>
      </c>
      <c r="FN191" s="82" t="s">
        <v>1189</v>
      </c>
      <c r="FO191" s="82" t="s">
        <v>1189</v>
      </c>
      <c r="FP191" s="82" t="s">
        <v>1189</v>
      </c>
      <c r="FQ191" s="82" t="s">
        <v>1189</v>
      </c>
      <c r="FR191" s="82" t="s">
        <v>1189</v>
      </c>
      <c r="FS191" s="82" t="s">
        <v>1189</v>
      </c>
      <c r="FT191" s="84" t="s">
        <v>1189</v>
      </c>
      <c r="FU191" s="82" t="s">
        <v>1189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89</v>
      </c>
      <c r="F192" s="82" t="s">
        <v>1189</v>
      </c>
      <c r="G192" s="82" t="s">
        <v>1189</v>
      </c>
      <c r="H192" s="82" t="s">
        <v>1189</v>
      </c>
      <c r="I192" s="82" t="s">
        <v>1189</v>
      </c>
      <c r="J192" s="82" t="s">
        <v>1189</v>
      </c>
      <c r="K192" s="82" t="s">
        <v>1189</v>
      </c>
      <c r="L192" s="82" t="s">
        <v>1189</v>
      </c>
      <c r="M192" s="82" t="s">
        <v>1189</v>
      </c>
      <c r="N192" s="82" t="s">
        <v>1189</v>
      </c>
      <c r="O192" s="82" t="s">
        <v>1189</v>
      </c>
      <c r="P192" s="82" t="s">
        <v>1189</v>
      </c>
      <c r="Q192" s="82" t="s">
        <v>1189</v>
      </c>
      <c r="R192" s="82" t="s">
        <v>1189</v>
      </c>
      <c r="S192" s="82" t="s">
        <v>1189</v>
      </c>
      <c r="T192" s="82" t="s">
        <v>1189</v>
      </c>
      <c r="U192" s="82" t="s">
        <v>1189</v>
      </c>
      <c r="V192" s="82" t="s">
        <v>1189</v>
      </c>
      <c r="W192" s="82" t="s">
        <v>1189</v>
      </c>
      <c r="X192" s="82" t="s">
        <v>1189</v>
      </c>
      <c r="Y192" s="82" t="s">
        <v>1189</v>
      </c>
      <c r="Z192" s="82" t="s">
        <v>1189</v>
      </c>
      <c r="AA192" s="82" t="s">
        <v>1189</v>
      </c>
      <c r="AB192" s="82" t="s">
        <v>1189</v>
      </c>
      <c r="AC192" s="82" t="s">
        <v>1189</v>
      </c>
      <c r="AD192" s="82" t="s">
        <v>1189</v>
      </c>
      <c r="AE192" s="82" t="s">
        <v>1189</v>
      </c>
      <c r="AF192" s="82" t="s">
        <v>1189</v>
      </c>
      <c r="AG192" s="82" t="s">
        <v>1189</v>
      </c>
      <c r="AH192" s="82" t="s">
        <v>1189</v>
      </c>
      <c r="AI192" s="82" t="s">
        <v>1189</v>
      </c>
      <c r="AJ192" s="82" t="s">
        <v>1189</v>
      </c>
      <c r="AK192" s="82" t="s">
        <v>1189</v>
      </c>
      <c r="AL192" s="82" t="s">
        <v>1189</v>
      </c>
      <c r="AM192" s="9"/>
      <c r="AN192" s="82" t="s">
        <v>1189</v>
      </c>
      <c r="AO192" s="82" t="s">
        <v>1189</v>
      </c>
      <c r="AP192" s="82" t="s">
        <v>1189</v>
      </c>
      <c r="AQ192" s="82" t="s">
        <v>1189</v>
      </c>
      <c r="AR192" s="82" t="s">
        <v>1189</v>
      </c>
      <c r="AS192" s="82" t="s">
        <v>1189</v>
      </c>
      <c r="AT192" s="82" t="s">
        <v>1189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89</v>
      </c>
      <c r="AX192" s="82" t="s">
        <v>1189</v>
      </c>
      <c r="AY192" s="82" t="s">
        <v>1189</v>
      </c>
      <c r="AZ192" s="2" t="e">
        <f>_xll.ciqfunctions.udf.CIQ($B192, "IQ_EFFECT_TAX_RATE", $C192)/100</f>
        <v>#VALUE!</v>
      </c>
      <c r="BA192" s="84" t="s">
        <v>1189</v>
      </c>
      <c r="BB192" s="9"/>
      <c r="BC192" s="82" t="s">
        <v>1189</v>
      </c>
      <c r="BD192" s="82" t="s">
        <v>1189</v>
      </c>
      <c r="BE192" s="82" t="s">
        <v>1189</v>
      </c>
      <c r="BF192" s="82" t="s">
        <v>1189</v>
      </c>
      <c r="BG192" s="82" t="s">
        <v>1189</v>
      </c>
      <c r="BH192" s="82" t="s">
        <v>1189</v>
      </c>
      <c r="BI192" s="82" t="s">
        <v>1189</v>
      </c>
      <c r="BJ192" s="9"/>
      <c r="BK192" s="9"/>
      <c r="BL192" s="82" t="s">
        <v>1189</v>
      </c>
      <c r="BM192" s="82" t="s">
        <v>1189</v>
      </c>
      <c r="BN192" s="82" t="s">
        <v>1189</v>
      </c>
      <c r="BO192" s="82" t="s">
        <v>1189</v>
      </c>
      <c r="BP192" s="82" t="s">
        <v>1189</v>
      </c>
      <c r="BQ192" s="82" t="s">
        <v>1189</v>
      </c>
      <c r="BR192" s="82" t="s">
        <v>1189</v>
      </c>
      <c r="BS192" s="82" t="s">
        <v>1189</v>
      </c>
      <c r="BT192" s="82" t="s">
        <v>1189</v>
      </c>
      <c r="BU192" s="82" t="s">
        <v>1189</v>
      </c>
      <c r="BV192" s="82" t="s">
        <v>1189</v>
      </c>
      <c r="BW192" s="82" t="s">
        <v>1189</v>
      </c>
      <c r="BX192" s="82" t="s">
        <v>1189</v>
      </c>
      <c r="BY192" s="82" t="s">
        <v>1189</v>
      </c>
      <c r="BZ192" s="82" t="s">
        <v>1189</v>
      </c>
      <c r="CA192" s="82" t="s">
        <v>1189</v>
      </c>
      <c r="CB192" s="82" t="s">
        <v>1189</v>
      </c>
      <c r="CC192" s="82" t="s">
        <v>1189</v>
      </c>
      <c r="CD192" s="82" t="s">
        <v>1189</v>
      </c>
      <c r="CE192" s="9"/>
      <c r="CF192" s="82" t="s">
        <v>1189</v>
      </c>
      <c r="CG192" s="82" t="s">
        <v>1189</v>
      </c>
      <c r="CH192" s="82" t="s">
        <v>1189</v>
      </c>
      <c r="CI192" s="82" t="s">
        <v>1189</v>
      </c>
      <c r="CJ192" s="82" t="s">
        <v>1189</v>
      </c>
      <c r="CK192" s="82" t="s">
        <v>1189</v>
      </c>
      <c r="CL192" s="82" t="s">
        <v>1189</v>
      </c>
      <c r="CM192" s="82" t="s">
        <v>1189</v>
      </c>
      <c r="CN192" s="82" t="s">
        <v>1189</v>
      </c>
      <c r="CO192" s="82" t="s">
        <v>1189</v>
      </c>
      <c r="CP192" s="82" t="s">
        <v>1189</v>
      </c>
      <c r="CQ192" s="82" t="s">
        <v>1189</v>
      </c>
      <c r="CR192" s="82" t="s">
        <v>1189</v>
      </c>
      <c r="CS192" s="82" t="s">
        <v>1189</v>
      </c>
      <c r="CT192" s="82" t="s">
        <v>1189</v>
      </c>
      <c r="CU192" s="82" t="s">
        <v>1189</v>
      </c>
      <c r="CV192" s="82" t="s">
        <v>1189</v>
      </c>
      <c r="CW192" s="82" t="s">
        <v>1189</v>
      </c>
      <c r="CX192" s="82" t="s">
        <v>1189</v>
      </c>
      <c r="CY192" s="82" t="s">
        <v>1189</v>
      </c>
      <c r="CZ192" s="82" t="s">
        <v>1189</v>
      </c>
      <c r="DA192" s="82" t="s">
        <v>1189</v>
      </c>
      <c r="DB192" s="82" t="s">
        <v>1189</v>
      </c>
      <c r="DC192" s="9"/>
      <c r="DD192" s="82" t="s">
        <v>1189</v>
      </c>
      <c r="DE192" s="82" t="s">
        <v>1189</v>
      </c>
      <c r="DF192" s="82" t="s">
        <v>1189</v>
      </c>
      <c r="DG192" s="82" t="s">
        <v>1189</v>
      </c>
      <c r="DH192" s="82" t="s">
        <v>1189</v>
      </c>
      <c r="DI192" s="82" t="s">
        <v>1189</v>
      </c>
      <c r="DJ192" s="82" t="s">
        <v>1189</v>
      </c>
      <c r="DK192" s="82" t="s">
        <v>1189</v>
      </c>
      <c r="DL192" s="82" t="s">
        <v>1189</v>
      </c>
      <c r="DM192" s="82" t="s">
        <v>1189</v>
      </c>
      <c r="DN192" s="82" t="s">
        <v>1189</v>
      </c>
      <c r="DO192" s="82" t="s">
        <v>1189</v>
      </c>
      <c r="DP192" s="82" t="s">
        <v>1189</v>
      </c>
      <c r="DQ192" s="82" t="s">
        <v>1189</v>
      </c>
      <c r="DR192" s="82" t="s">
        <v>1189</v>
      </c>
      <c r="DS192" s="82" t="s">
        <v>1189</v>
      </c>
      <c r="DT192" s="82" t="s">
        <v>1189</v>
      </c>
      <c r="DU192" s="82" t="s">
        <v>1189</v>
      </c>
      <c r="DV192" s="9"/>
      <c r="DW192" s="82" t="s">
        <v>1189</v>
      </c>
      <c r="DX192" s="82" t="s">
        <v>1189</v>
      </c>
      <c r="DY192" s="82" t="s">
        <v>1189</v>
      </c>
      <c r="DZ192" s="82" t="s">
        <v>1189</v>
      </c>
      <c r="EA192" s="82" t="s">
        <v>1189</v>
      </c>
      <c r="EB192" s="82" t="s">
        <v>1189</v>
      </c>
      <c r="EC192" s="82" t="s">
        <v>1189</v>
      </c>
      <c r="ED192" s="82" t="s">
        <v>1189</v>
      </c>
      <c r="EE192" s="82" t="s">
        <v>1189</v>
      </c>
      <c r="EF192" s="82" t="s">
        <v>1189</v>
      </c>
      <c r="EG192" s="82" t="s">
        <v>1189</v>
      </c>
      <c r="EH192" s="82" t="s">
        <v>1189</v>
      </c>
      <c r="EI192" s="82" t="s">
        <v>1189</v>
      </c>
      <c r="EJ192" s="82" t="s">
        <v>1189</v>
      </c>
      <c r="EK192" s="82" t="s">
        <v>1189</v>
      </c>
      <c r="EL192" s="82" t="s">
        <v>1189</v>
      </c>
      <c r="EM192" s="82" t="s">
        <v>1189</v>
      </c>
      <c r="EN192" s="82" t="s">
        <v>1189</v>
      </c>
      <c r="EO192" s="82" t="s">
        <v>1189</v>
      </c>
      <c r="EP192" s="82" t="s">
        <v>1189</v>
      </c>
      <c r="EQ192" s="82" t="s">
        <v>1189</v>
      </c>
      <c r="ER192" s="82" t="s">
        <v>1189</v>
      </c>
      <c r="ES192" s="82" t="s">
        <v>1189</v>
      </c>
      <c r="ET192" s="82" t="s">
        <v>1189</v>
      </c>
      <c r="EU192" s="82" t="s">
        <v>1189</v>
      </c>
      <c r="EV192" s="82" t="s">
        <v>1189</v>
      </c>
      <c r="EW192" s="82" t="s">
        <v>1189</v>
      </c>
      <c r="EX192" s="82" t="s">
        <v>1189</v>
      </c>
      <c r="EY192" s="82" t="s">
        <v>1189</v>
      </c>
      <c r="EZ192" s="82" t="s">
        <v>1189</v>
      </c>
      <c r="FA192" s="82" t="s">
        <v>1189</v>
      </c>
      <c r="FB192" s="82" t="s">
        <v>1189</v>
      </c>
      <c r="FC192" s="82" t="s">
        <v>1189</v>
      </c>
      <c r="FD192" s="82" t="s">
        <v>1189</v>
      </c>
      <c r="FE192" s="82" t="s">
        <v>1189</v>
      </c>
      <c r="FF192" s="82" t="s">
        <v>1189</v>
      </c>
      <c r="FG192" s="82" t="s">
        <v>1189</v>
      </c>
      <c r="FH192" s="82" t="s">
        <v>1189</v>
      </c>
      <c r="FI192" s="82" t="s">
        <v>1189</v>
      </c>
      <c r="FJ192" s="82" t="s">
        <v>1189</v>
      </c>
      <c r="FK192" s="82" t="s">
        <v>1189</v>
      </c>
      <c r="FL192" s="9"/>
      <c r="FM192" s="82" t="s">
        <v>1189</v>
      </c>
      <c r="FN192" s="82" t="s">
        <v>1189</v>
      </c>
      <c r="FO192" s="82" t="s">
        <v>1189</v>
      </c>
      <c r="FP192" s="82" t="s">
        <v>1189</v>
      </c>
      <c r="FQ192" s="82" t="s">
        <v>1189</v>
      </c>
      <c r="FR192" s="82" t="s">
        <v>1189</v>
      </c>
      <c r="FS192" s="82" t="s">
        <v>1189</v>
      </c>
      <c r="FT192" s="84" t="s">
        <v>1189</v>
      </c>
      <c r="FU192" s="82" t="s">
        <v>1189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89</v>
      </c>
      <c r="F193" s="82" t="s">
        <v>1189</v>
      </c>
      <c r="G193" s="82" t="s">
        <v>1189</v>
      </c>
      <c r="H193" s="82" t="s">
        <v>1189</v>
      </c>
      <c r="I193" s="82" t="s">
        <v>1189</v>
      </c>
      <c r="J193" s="82" t="s">
        <v>1189</v>
      </c>
      <c r="K193" s="82" t="s">
        <v>1189</v>
      </c>
      <c r="L193" s="82" t="s">
        <v>1189</v>
      </c>
      <c r="M193" s="82" t="s">
        <v>1189</v>
      </c>
      <c r="N193" s="82" t="s">
        <v>1189</v>
      </c>
      <c r="O193" s="82" t="s">
        <v>1189</v>
      </c>
      <c r="P193" s="82" t="s">
        <v>1189</v>
      </c>
      <c r="Q193" s="82" t="s">
        <v>1189</v>
      </c>
      <c r="R193" s="82" t="s">
        <v>1189</v>
      </c>
      <c r="S193" s="82" t="s">
        <v>1189</v>
      </c>
      <c r="T193" s="82" t="s">
        <v>1189</v>
      </c>
      <c r="U193" s="82" t="s">
        <v>1189</v>
      </c>
      <c r="V193" s="82" t="s">
        <v>1189</v>
      </c>
      <c r="W193" s="82" t="s">
        <v>1189</v>
      </c>
      <c r="X193" s="82" t="s">
        <v>1189</v>
      </c>
      <c r="Y193" s="82" t="s">
        <v>1189</v>
      </c>
      <c r="Z193" s="82" t="s">
        <v>1189</v>
      </c>
      <c r="AA193" s="82" t="s">
        <v>1189</v>
      </c>
      <c r="AB193" s="82" t="s">
        <v>1189</v>
      </c>
      <c r="AC193" s="82" t="s">
        <v>1189</v>
      </c>
      <c r="AD193" s="82" t="s">
        <v>1189</v>
      </c>
      <c r="AE193" s="82" t="s">
        <v>1189</v>
      </c>
      <c r="AF193" s="82" t="s">
        <v>1189</v>
      </c>
      <c r="AG193" s="82" t="s">
        <v>1189</v>
      </c>
      <c r="AH193" s="82" t="s">
        <v>1189</v>
      </c>
      <c r="AI193" s="82" t="s">
        <v>1189</v>
      </c>
      <c r="AJ193" s="82" t="s">
        <v>1189</v>
      </c>
      <c r="AK193" s="82" t="s">
        <v>1189</v>
      </c>
      <c r="AL193" s="82" t="s">
        <v>1189</v>
      </c>
      <c r="AM193" s="9"/>
      <c r="AN193" s="82" t="s">
        <v>1189</v>
      </c>
      <c r="AO193" s="82" t="s">
        <v>1189</v>
      </c>
      <c r="AP193" s="82" t="s">
        <v>1189</v>
      </c>
      <c r="AQ193" s="82" t="s">
        <v>1189</v>
      </c>
      <c r="AR193" s="82" t="s">
        <v>1189</v>
      </c>
      <c r="AS193" s="82" t="s">
        <v>1189</v>
      </c>
      <c r="AT193" s="82" t="s">
        <v>1189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89</v>
      </c>
      <c r="AX193" s="82" t="s">
        <v>1189</v>
      </c>
      <c r="AY193" s="82" t="s">
        <v>1189</v>
      </c>
      <c r="AZ193" s="2" t="e">
        <f>_xll.ciqfunctions.udf.CIQ($B193, "IQ_EFFECT_TAX_RATE", $C193)/100</f>
        <v>#VALUE!</v>
      </c>
      <c r="BA193" s="84" t="s">
        <v>1189</v>
      </c>
      <c r="BB193" s="9"/>
      <c r="BC193" s="82" t="s">
        <v>1189</v>
      </c>
      <c r="BD193" s="82" t="s">
        <v>1189</v>
      </c>
      <c r="BE193" s="82" t="s">
        <v>1189</v>
      </c>
      <c r="BF193" s="82" t="s">
        <v>1189</v>
      </c>
      <c r="BG193" s="82" t="s">
        <v>1189</v>
      </c>
      <c r="BH193" s="82" t="s">
        <v>1189</v>
      </c>
      <c r="BI193" s="82" t="s">
        <v>1189</v>
      </c>
      <c r="BJ193" s="9"/>
      <c r="BK193" s="9"/>
      <c r="BL193" s="82" t="s">
        <v>1189</v>
      </c>
      <c r="BM193" s="82" t="s">
        <v>1189</v>
      </c>
      <c r="BN193" s="82" t="s">
        <v>1189</v>
      </c>
      <c r="BO193" s="82" t="s">
        <v>1189</v>
      </c>
      <c r="BP193" s="82" t="s">
        <v>1189</v>
      </c>
      <c r="BQ193" s="82" t="s">
        <v>1189</v>
      </c>
      <c r="BR193" s="82" t="s">
        <v>1189</v>
      </c>
      <c r="BS193" s="82" t="s">
        <v>1189</v>
      </c>
      <c r="BT193" s="82" t="s">
        <v>1189</v>
      </c>
      <c r="BU193" s="82" t="s">
        <v>1189</v>
      </c>
      <c r="BV193" s="82" t="s">
        <v>1189</v>
      </c>
      <c r="BW193" s="82" t="s">
        <v>1189</v>
      </c>
      <c r="BX193" s="82" t="s">
        <v>1189</v>
      </c>
      <c r="BY193" s="82" t="s">
        <v>1189</v>
      </c>
      <c r="BZ193" s="82" t="s">
        <v>1189</v>
      </c>
      <c r="CA193" s="82" t="s">
        <v>1189</v>
      </c>
      <c r="CB193" s="82" t="s">
        <v>1189</v>
      </c>
      <c r="CC193" s="82" t="s">
        <v>1189</v>
      </c>
      <c r="CD193" s="82" t="s">
        <v>1189</v>
      </c>
      <c r="CE193" s="9"/>
      <c r="CF193" s="82" t="s">
        <v>1189</v>
      </c>
      <c r="CG193" s="82" t="s">
        <v>1189</v>
      </c>
      <c r="CH193" s="82" t="s">
        <v>1189</v>
      </c>
      <c r="CI193" s="82" t="s">
        <v>1189</v>
      </c>
      <c r="CJ193" s="82" t="s">
        <v>1189</v>
      </c>
      <c r="CK193" s="82" t="s">
        <v>1189</v>
      </c>
      <c r="CL193" s="82" t="s">
        <v>1189</v>
      </c>
      <c r="CM193" s="82" t="s">
        <v>1189</v>
      </c>
      <c r="CN193" s="82" t="s">
        <v>1189</v>
      </c>
      <c r="CO193" s="82" t="s">
        <v>1189</v>
      </c>
      <c r="CP193" s="82" t="s">
        <v>1189</v>
      </c>
      <c r="CQ193" s="82" t="s">
        <v>1189</v>
      </c>
      <c r="CR193" s="82" t="s">
        <v>1189</v>
      </c>
      <c r="CS193" s="82" t="s">
        <v>1189</v>
      </c>
      <c r="CT193" s="82" t="s">
        <v>1189</v>
      </c>
      <c r="CU193" s="82" t="s">
        <v>1189</v>
      </c>
      <c r="CV193" s="82" t="s">
        <v>1189</v>
      </c>
      <c r="CW193" s="82" t="s">
        <v>1189</v>
      </c>
      <c r="CX193" s="82" t="s">
        <v>1189</v>
      </c>
      <c r="CY193" s="82" t="s">
        <v>1189</v>
      </c>
      <c r="CZ193" s="82" t="s">
        <v>1189</v>
      </c>
      <c r="DA193" s="82" t="s">
        <v>1189</v>
      </c>
      <c r="DB193" s="82" t="s">
        <v>1189</v>
      </c>
      <c r="DC193" s="9"/>
      <c r="DD193" s="82" t="s">
        <v>1189</v>
      </c>
      <c r="DE193" s="82" t="s">
        <v>1189</v>
      </c>
      <c r="DF193" s="82" t="s">
        <v>1189</v>
      </c>
      <c r="DG193" s="82" t="s">
        <v>1189</v>
      </c>
      <c r="DH193" s="82" t="s">
        <v>1189</v>
      </c>
      <c r="DI193" s="82" t="s">
        <v>1189</v>
      </c>
      <c r="DJ193" s="82" t="s">
        <v>1189</v>
      </c>
      <c r="DK193" s="82" t="s">
        <v>1189</v>
      </c>
      <c r="DL193" s="82" t="s">
        <v>1189</v>
      </c>
      <c r="DM193" s="82" t="s">
        <v>1189</v>
      </c>
      <c r="DN193" s="82" t="s">
        <v>1189</v>
      </c>
      <c r="DO193" s="82" t="s">
        <v>1189</v>
      </c>
      <c r="DP193" s="82" t="s">
        <v>1189</v>
      </c>
      <c r="DQ193" s="82" t="s">
        <v>1189</v>
      </c>
      <c r="DR193" s="82" t="s">
        <v>1189</v>
      </c>
      <c r="DS193" s="82" t="s">
        <v>1189</v>
      </c>
      <c r="DT193" s="82" t="s">
        <v>1189</v>
      </c>
      <c r="DU193" s="82" t="s">
        <v>1189</v>
      </c>
      <c r="DV193" s="9"/>
      <c r="DW193" s="82" t="s">
        <v>1189</v>
      </c>
      <c r="DX193" s="82" t="s">
        <v>1189</v>
      </c>
      <c r="DY193" s="82" t="s">
        <v>1189</v>
      </c>
      <c r="DZ193" s="82" t="s">
        <v>1189</v>
      </c>
      <c r="EA193" s="82" t="s">
        <v>1189</v>
      </c>
      <c r="EB193" s="82" t="s">
        <v>1189</v>
      </c>
      <c r="EC193" s="82" t="s">
        <v>1189</v>
      </c>
      <c r="ED193" s="82" t="s">
        <v>1189</v>
      </c>
      <c r="EE193" s="82" t="s">
        <v>1189</v>
      </c>
      <c r="EF193" s="82" t="s">
        <v>1189</v>
      </c>
      <c r="EG193" s="82" t="s">
        <v>1189</v>
      </c>
      <c r="EH193" s="82" t="s">
        <v>1189</v>
      </c>
      <c r="EI193" s="82" t="s">
        <v>1189</v>
      </c>
      <c r="EJ193" s="82" t="s">
        <v>1189</v>
      </c>
      <c r="EK193" s="82" t="s">
        <v>1189</v>
      </c>
      <c r="EL193" s="82" t="s">
        <v>1189</v>
      </c>
      <c r="EM193" s="82" t="s">
        <v>1189</v>
      </c>
      <c r="EN193" s="82" t="s">
        <v>1189</v>
      </c>
      <c r="EO193" s="82" t="s">
        <v>1189</v>
      </c>
      <c r="EP193" s="82" t="s">
        <v>1189</v>
      </c>
      <c r="EQ193" s="82" t="s">
        <v>1189</v>
      </c>
      <c r="ER193" s="82" t="s">
        <v>1189</v>
      </c>
      <c r="ES193" s="82" t="s">
        <v>1189</v>
      </c>
      <c r="ET193" s="82" t="s">
        <v>1189</v>
      </c>
      <c r="EU193" s="82" t="s">
        <v>1189</v>
      </c>
      <c r="EV193" s="82" t="s">
        <v>1189</v>
      </c>
      <c r="EW193" s="82" t="s">
        <v>1189</v>
      </c>
      <c r="EX193" s="82" t="s">
        <v>1189</v>
      </c>
      <c r="EY193" s="82" t="s">
        <v>1189</v>
      </c>
      <c r="EZ193" s="82" t="s">
        <v>1189</v>
      </c>
      <c r="FA193" s="82" t="s">
        <v>1189</v>
      </c>
      <c r="FB193" s="82" t="s">
        <v>1189</v>
      </c>
      <c r="FC193" s="82" t="s">
        <v>1189</v>
      </c>
      <c r="FD193" s="82" t="s">
        <v>1189</v>
      </c>
      <c r="FE193" s="82" t="s">
        <v>1189</v>
      </c>
      <c r="FF193" s="82" t="s">
        <v>1189</v>
      </c>
      <c r="FG193" s="82" t="s">
        <v>1189</v>
      </c>
      <c r="FH193" s="82" t="s">
        <v>1189</v>
      </c>
      <c r="FI193" s="82" t="s">
        <v>1189</v>
      </c>
      <c r="FJ193" s="82" t="s">
        <v>1189</v>
      </c>
      <c r="FK193" s="82" t="s">
        <v>1189</v>
      </c>
      <c r="FL193" s="9"/>
      <c r="FM193" s="82" t="s">
        <v>1189</v>
      </c>
      <c r="FN193" s="82" t="s">
        <v>1189</v>
      </c>
      <c r="FO193" s="82" t="s">
        <v>1189</v>
      </c>
      <c r="FP193" s="82" t="s">
        <v>1189</v>
      </c>
      <c r="FQ193" s="82" t="s">
        <v>1189</v>
      </c>
      <c r="FR193" s="82" t="s">
        <v>1189</v>
      </c>
      <c r="FS193" s="82" t="s">
        <v>1189</v>
      </c>
      <c r="FT193" s="84" t="s">
        <v>1189</v>
      </c>
      <c r="FU193" s="82" t="s">
        <v>1189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90</v>
      </c>
      <c r="F194" s="82" t="s">
        <v>1190</v>
      </c>
      <c r="G194" s="82" t="s">
        <v>1190</v>
      </c>
      <c r="H194" s="82" t="s">
        <v>1190</v>
      </c>
      <c r="I194" s="82" t="s">
        <v>1190</v>
      </c>
      <c r="J194" s="82" t="s">
        <v>1190</v>
      </c>
      <c r="K194" s="82" t="s">
        <v>1190</v>
      </c>
      <c r="L194" s="82" t="s">
        <v>1190</v>
      </c>
      <c r="M194" s="82" t="s">
        <v>1190</v>
      </c>
      <c r="N194" s="82" t="s">
        <v>1190</v>
      </c>
      <c r="O194" s="82" t="s">
        <v>1190</v>
      </c>
      <c r="P194" s="82" t="s">
        <v>1190</v>
      </c>
      <c r="Q194" s="82" t="s">
        <v>1190</v>
      </c>
      <c r="R194" s="82" t="s">
        <v>1190</v>
      </c>
      <c r="S194" s="82" t="s">
        <v>1190</v>
      </c>
      <c r="T194" s="82" t="s">
        <v>1190</v>
      </c>
      <c r="U194" s="82" t="s">
        <v>1190</v>
      </c>
      <c r="V194" s="82" t="s">
        <v>1190</v>
      </c>
      <c r="W194" s="82" t="s">
        <v>1190</v>
      </c>
      <c r="X194" s="82" t="s">
        <v>1190</v>
      </c>
      <c r="Y194" s="82" t="s">
        <v>1190</v>
      </c>
      <c r="Z194" s="82" t="s">
        <v>1190</v>
      </c>
      <c r="AA194" s="82" t="s">
        <v>1190</v>
      </c>
      <c r="AB194" s="82" t="s">
        <v>1190</v>
      </c>
      <c r="AC194" s="82" t="s">
        <v>1190</v>
      </c>
      <c r="AD194" s="82" t="s">
        <v>1190</v>
      </c>
      <c r="AE194" s="82" t="s">
        <v>1190</v>
      </c>
      <c r="AF194" s="82" t="s">
        <v>1190</v>
      </c>
      <c r="AG194" s="82" t="s">
        <v>1190</v>
      </c>
      <c r="AH194" s="82" t="s">
        <v>1190</v>
      </c>
      <c r="AI194" s="82" t="s">
        <v>1190</v>
      </c>
      <c r="AJ194" s="82" t="s">
        <v>1190</v>
      </c>
      <c r="AK194" s="82" t="s">
        <v>1190</v>
      </c>
      <c r="AL194" s="82" t="s">
        <v>1190</v>
      </c>
      <c r="AM194" s="9"/>
      <c r="AN194" s="82" t="s">
        <v>1190</v>
      </c>
      <c r="AO194" s="82" t="s">
        <v>1190</v>
      </c>
      <c r="AP194" s="82" t="s">
        <v>1190</v>
      </c>
      <c r="AQ194" s="82" t="s">
        <v>1190</v>
      </c>
      <c r="AR194" s="82" t="s">
        <v>1190</v>
      </c>
      <c r="AS194" s="82" t="s">
        <v>1190</v>
      </c>
      <c r="AT194" s="82" t="s">
        <v>1190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90</v>
      </c>
      <c r="AX194" s="82" t="s">
        <v>1190</v>
      </c>
      <c r="AY194" s="82" t="s">
        <v>1190</v>
      </c>
      <c r="AZ194" s="2" t="e">
        <f>_xll.ciqfunctions.udf.CIQ($B194, "IQ_EFFECT_TAX_RATE", $C194)/100</f>
        <v>#VALUE!</v>
      </c>
      <c r="BA194" s="84" t="s">
        <v>1190</v>
      </c>
      <c r="BB194" s="9"/>
      <c r="BC194" s="82" t="s">
        <v>1190</v>
      </c>
      <c r="BD194" s="82" t="s">
        <v>1190</v>
      </c>
      <c r="BE194" s="82" t="s">
        <v>1190</v>
      </c>
      <c r="BF194" s="82" t="s">
        <v>1190</v>
      </c>
      <c r="BG194" s="82" t="s">
        <v>1190</v>
      </c>
      <c r="BH194" s="82" t="s">
        <v>1190</v>
      </c>
      <c r="BI194" s="82" t="s">
        <v>1190</v>
      </c>
      <c r="BJ194" s="9"/>
      <c r="BK194" s="9"/>
      <c r="BL194" s="82" t="s">
        <v>1190</v>
      </c>
      <c r="BM194" s="82" t="s">
        <v>1190</v>
      </c>
      <c r="BN194" s="82" t="s">
        <v>1190</v>
      </c>
      <c r="BO194" s="82" t="s">
        <v>1190</v>
      </c>
      <c r="BP194" s="82" t="s">
        <v>1190</v>
      </c>
      <c r="BQ194" s="82" t="s">
        <v>1190</v>
      </c>
      <c r="BR194" s="82" t="s">
        <v>1190</v>
      </c>
      <c r="BS194" s="82" t="s">
        <v>1190</v>
      </c>
      <c r="BT194" s="82" t="s">
        <v>1190</v>
      </c>
      <c r="BU194" s="82" t="s">
        <v>1190</v>
      </c>
      <c r="BV194" s="82" t="s">
        <v>1190</v>
      </c>
      <c r="BW194" s="82" t="s">
        <v>1190</v>
      </c>
      <c r="BX194" s="82" t="s">
        <v>1190</v>
      </c>
      <c r="BY194" s="82" t="s">
        <v>1190</v>
      </c>
      <c r="BZ194" s="82" t="s">
        <v>1190</v>
      </c>
      <c r="CA194" s="82" t="s">
        <v>1190</v>
      </c>
      <c r="CB194" s="82" t="s">
        <v>1190</v>
      </c>
      <c r="CC194" s="82" t="s">
        <v>1190</v>
      </c>
      <c r="CD194" s="82" t="s">
        <v>1190</v>
      </c>
      <c r="CE194" s="9"/>
      <c r="CF194" s="82" t="s">
        <v>1190</v>
      </c>
      <c r="CG194" s="82" t="s">
        <v>1190</v>
      </c>
      <c r="CH194" s="82" t="s">
        <v>1190</v>
      </c>
      <c r="CI194" s="82" t="s">
        <v>1190</v>
      </c>
      <c r="CJ194" s="82" t="s">
        <v>1190</v>
      </c>
      <c r="CK194" s="82" t="s">
        <v>1190</v>
      </c>
      <c r="CL194" s="82" t="s">
        <v>1190</v>
      </c>
      <c r="CM194" s="82" t="s">
        <v>1190</v>
      </c>
      <c r="CN194" s="82" t="s">
        <v>1190</v>
      </c>
      <c r="CO194" s="82" t="s">
        <v>1190</v>
      </c>
      <c r="CP194" s="82" t="s">
        <v>1190</v>
      </c>
      <c r="CQ194" s="82" t="s">
        <v>1190</v>
      </c>
      <c r="CR194" s="82" t="s">
        <v>1190</v>
      </c>
      <c r="CS194" s="82" t="s">
        <v>1190</v>
      </c>
      <c r="CT194" s="82" t="s">
        <v>1190</v>
      </c>
      <c r="CU194" s="82" t="s">
        <v>1190</v>
      </c>
      <c r="CV194" s="82" t="s">
        <v>1190</v>
      </c>
      <c r="CW194" s="82" t="s">
        <v>1190</v>
      </c>
      <c r="CX194" s="82" t="s">
        <v>1190</v>
      </c>
      <c r="CY194" s="82" t="s">
        <v>1190</v>
      </c>
      <c r="CZ194" s="82" t="s">
        <v>1190</v>
      </c>
      <c r="DA194" s="82" t="s">
        <v>1190</v>
      </c>
      <c r="DB194" s="82" t="s">
        <v>1190</v>
      </c>
      <c r="DC194" s="9"/>
      <c r="DD194" s="82" t="s">
        <v>1190</v>
      </c>
      <c r="DE194" s="82" t="s">
        <v>1190</v>
      </c>
      <c r="DF194" s="82" t="s">
        <v>1190</v>
      </c>
      <c r="DG194" s="82" t="s">
        <v>1190</v>
      </c>
      <c r="DH194" s="82" t="s">
        <v>1190</v>
      </c>
      <c r="DI194" s="82" t="s">
        <v>1190</v>
      </c>
      <c r="DJ194" s="82" t="s">
        <v>1190</v>
      </c>
      <c r="DK194" s="82" t="s">
        <v>1190</v>
      </c>
      <c r="DL194" s="82" t="s">
        <v>1190</v>
      </c>
      <c r="DM194" s="82" t="s">
        <v>1190</v>
      </c>
      <c r="DN194" s="82" t="s">
        <v>1190</v>
      </c>
      <c r="DO194" s="82" t="s">
        <v>1190</v>
      </c>
      <c r="DP194" s="82" t="s">
        <v>1190</v>
      </c>
      <c r="DQ194" s="82" t="s">
        <v>1190</v>
      </c>
      <c r="DR194" s="82" t="s">
        <v>1190</v>
      </c>
      <c r="DS194" s="82" t="s">
        <v>1190</v>
      </c>
      <c r="DT194" s="82" t="s">
        <v>1190</v>
      </c>
      <c r="DU194" s="82" t="s">
        <v>1190</v>
      </c>
      <c r="DV194" s="9"/>
      <c r="DW194" s="82" t="s">
        <v>1190</v>
      </c>
      <c r="DX194" s="82" t="s">
        <v>1190</v>
      </c>
      <c r="DY194" s="82" t="s">
        <v>1190</v>
      </c>
      <c r="DZ194" s="82" t="s">
        <v>1190</v>
      </c>
      <c r="EA194" s="82" t="s">
        <v>1190</v>
      </c>
      <c r="EB194" s="82" t="s">
        <v>1190</v>
      </c>
      <c r="EC194" s="82" t="s">
        <v>1190</v>
      </c>
      <c r="ED194" s="82" t="s">
        <v>1190</v>
      </c>
      <c r="EE194" s="82" t="s">
        <v>1190</v>
      </c>
      <c r="EF194" s="82" t="s">
        <v>1190</v>
      </c>
      <c r="EG194" s="82" t="s">
        <v>1190</v>
      </c>
      <c r="EH194" s="82" t="s">
        <v>1190</v>
      </c>
      <c r="EI194" s="82" t="s">
        <v>1190</v>
      </c>
      <c r="EJ194" s="82" t="s">
        <v>1190</v>
      </c>
      <c r="EK194" s="82" t="s">
        <v>1190</v>
      </c>
      <c r="EL194" s="82" t="s">
        <v>1190</v>
      </c>
      <c r="EM194" s="82" t="s">
        <v>1190</v>
      </c>
      <c r="EN194" s="82" t="s">
        <v>1190</v>
      </c>
      <c r="EO194" s="82" t="s">
        <v>1190</v>
      </c>
      <c r="EP194" s="82" t="s">
        <v>1190</v>
      </c>
      <c r="EQ194" s="82" t="s">
        <v>1190</v>
      </c>
      <c r="ER194" s="82" t="s">
        <v>1190</v>
      </c>
      <c r="ES194" s="82" t="s">
        <v>1190</v>
      </c>
      <c r="ET194" s="82" t="s">
        <v>1190</v>
      </c>
      <c r="EU194" s="82" t="s">
        <v>1190</v>
      </c>
      <c r="EV194" s="82" t="s">
        <v>1190</v>
      </c>
      <c r="EW194" s="82" t="s">
        <v>1190</v>
      </c>
      <c r="EX194" s="82" t="s">
        <v>1190</v>
      </c>
      <c r="EY194" s="82" t="s">
        <v>1190</v>
      </c>
      <c r="EZ194" s="82" t="s">
        <v>1190</v>
      </c>
      <c r="FA194" s="82" t="s">
        <v>1190</v>
      </c>
      <c r="FB194" s="82" t="s">
        <v>1190</v>
      </c>
      <c r="FC194" s="82" t="s">
        <v>1190</v>
      </c>
      <c r="FD194" s="82" t="s">
        <v>1190</v>
      </c>
      <c r="FE194" s="82" t="s">
        <v>1190</v>
      </c>
      <c r="FF194" s="82" t="s">
        <v>1190</v>
      </c>
      <c r="FG194" s="82" t="s">
        <v>1190</v>
      </c>
      <c r="FH194" s="82" t="s">
        <v>1190</v>
      </c>
      <c r="FI194" s="82" t="s">
        <v>1190</v>
      </c>
      <c r="FJ194" s="82" t="s">
        <v>1190</v>
      </c>
      <c r="FK194" s="82" t="s">
        <v>1190</v>
      </c>
      <c r="FL194" s="9"/>
      <c r="FM194" s="82" t="s">
        <v>1190</v>
      </c>
      <c r="FN194" s="82" t="s">
        <v>1190</v>
      </c>
      <c r="FO194" s="82" t="s">
        <v>1190</v>
      </c>
      <c r="FP194" s="82" t="s">
        <v>1190</v>
      </c>
      <c r="FQ194" s="82" t="s">
        <v>1190</v>
      </c>
      <c r="FR194" s="82" t="s">
        <v>1190</v>
      </c>
      <c r="FS194" s="82" t="s">
        <v>1190</v>
      </c>
      <c r="FT194" s="84" t="s">
        <v>1190</v>
      </c>
      <c r="FU194" s="82" t="s">
        <v>1190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89</v>
      </c>
      <c r="F195" s="82" t="s">
        <v>1189</v>
      </c>
      <c r="G195" s="82" t="s">
        <v>1189</v>
      </c>
      <c r="H195" s="82" t="s">
        <v>1189</v>
      </c>
      <c r="I195" s="82" t="s">
        <v>1189</v>
      </c>
      <c r="J195" s="82" t="s">
        <v>1189</v>
      </c>
      <c r="K195" s="82" t="s">
        <v>1189</v>
      </c>
      <c r="L195" s="82" t="s">
        <v>1189</v>
      </c>
      <c r="M195" s="82" t="s">
        <v>1189</v>
      </c>
      <c r="N195" s="82" t="s">
        <v>1189</v>
      </c>
      <c r="O195" s="82" t="s">
        <v>1189</v>
      </c>
      <c r="P195" s="82" t="s">
        <v>1189</v>
      </c>
      <c r="Q195" s="82" t="s">
        <v>1189</v>
      </c>
      <c r="R195" s="82" t="s">
        <v>1189</v>
      </c>
      <c r="S195" s="82" t="s">
        <v>1189</v>
      </c>
      <c r="T195" s="82" t="s">
        <v>1189</v>
      </c>
      <c r="U195" s="82" t="s">
        <v>1189</v>
      </c>
      <c r="V195" s="82" t="s">
        <v>1189</v>
      </c>
      <c r="W195" s="82" t="s">
        <v>1189</v>
      </c>
      <c r="X195" s="82" t="s">
        <v>1189</v>
      </c>
      <c r="Y195" s="82" t="s">
        <v>1189</v>
      </c>
      <c r="Z195" s="82" t="s">
        <v>1189</v>
      </c>
      <c r="AA195" s="82" t="s">
        <v>1189</v>
      </c>
      <c r="AB195" s="82" t="s">
        <v>1189</v>
      </c>
      <c r="AC195" s="82" t="s">
        <v>1189</v>
      </c>
      <c r="AD195" s="82" t="s">
        <v>1189</v>
      </c>
      <c r="AE195" s="82" t="s">
        <v>1189</v>
      </c>
      <c r="AF195" s="82" t="s">
        <v>1189</v>
      </c>
      <c r="AG195" s="82" t="s">
        <v>1189</v>
      </c>
      <c r="AH195" s="82" t="s">
        <v>1189</v>
      </c>
      <c r="AI195" s="82" t="s">
        <v>1189</v>
      </c>
      <c r="AJ195" s="82" t="s">
        <v>1189</v>
      </c>
      <c r="AK195" s="82" t="s">
        <v>1189</v>
      </c>
      <c r="AL195" s="82" t="s">
        <v>1189</v>
      </c>
      <c r="AM195" s="9"/>
      <c r="AN195" s="82" t="s">
        <v>1189</v>
      </c>
      <c r="AO195" s="82" t="s">
        <v>1189</v>
      </c>
      <c r="AP195" s="82" t="s">
        <v>1189</v>
      </c>
      <c r="AQ195" s="82" t="s">
        <v>1189</v>
      </c>
      <c r="AR195" s="82" t="s">
        <v>1189</v>
      </c>
      <c r="AS195" s="82" t="s">
        <v>1189</v>
      </c>
      <c r="AT195" s="82" t="s">
        <v>1189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89</v>
      </c>
      <c r="AX195" s="82" t="s">
        <v>1189</v>
      </c>
      <c r="AY195" s="82" t="s">
        <v>1189</v>
      </c>
      <c r="AZ195" s="2" t="e">
        <f>_xll.ciqfunctions.udf.CIQ($B195, "IQ_EFFECT_TAX_RATE", $C195)/100</f>
        <v>#VALUE!</v>
      </c>
      <c r="BA195" s="84" t="s">
        <v>1189</v>
      </c>
      <c r="BB195" s="9"/>
      <c r="BC195" s="82" t="s">
        <v>1189</v>
      </c>
      <c r="BD195" s="82" t="s">
        <v>1189</v>
      </c>
      <c r="BE195" s="82" t="s">
        <v>1189</v>
      </c>
      <c r="BF195" s="82" t="s">
        <v>1189</v>
      </c>
      <c r="BG195" s="82" t="s">
        <v>1189</v>
      </c>
      <c r="BH195" s="82" t="s">
        <v>1189</v>
      </c>
      <c r="BI195" s="82" t="s">
        <v>1189</v>
      </c>
      <c r="BJ195" s="9"/>
      <c r="BK195" s="9"/>
      <c r="BL195" s="82" t="s">
        <v>1189</v>
      </c>
      <c r="BM195" s="82" t="s">
        <v>1189</v>
      </c>
      <c r="BN195" s="82" t="s">
        <v>1189</v>
      </c>
      <c r="BO195" s="82" t="s">
        <v>1189</v>
      </c>
      <c r="BP195" s="82" t="s">
        <v>1189</v>
      </c>
      <c r="BQ195" s="82" t="s">
        <v>1189</v>
      </c>
      <c r="BR195" s="82" t="s">
        <v>1189</v>
      </c>
      <c r="BS195" s="82" t="s">
        <v>1189</v>
      </c>
      <c r="BT195" s="82" t="s">
        <v>1189</v>
      </c>
      <c r="BU195" s="82" t="s">
        <v>1189</v>
      </c>
      <c r="BV195" s="82" t="s">
        <v>1189</v>
      </c>
      <c r="BW195" s="82" t="s">
        <v>1189</v>
      </c>
      <c r="BX195" s="82" t="s">
        <v>1189</v>
      </c>
      <c r="BY195" s="82" t="s">
        <v>1189</v>
      </c>
      <c r="BZ195" s="82" t="s">
        <v>1189</v>
      </c>
      <c r="CA195" s="82" t="s">
        <v>1189</v>
      </c>
      <c r="CB195" s="82" t="s">
        <v>1189</v>
      </c>
      <c r="CC195" s="82" t="s">
        <v>1189</v>
      </c>
      <c r="CD195" s="82" t="s">
        <v>1189</v>
      </c>
      <c r="CE195" s="9"/>
      <c r="CF195" s="82" t="s">
        <v>1189</v>
      </c>
      <c r="CG195" s="82" t="s">
        <v>1189</v>
      </c>
      <c r="CH195" s="82" t="s">
        <v>1189</v>
      </c>
      <c r="CI195" s="82" t="s">
        <v>1189</v>
      </c>
      <c r="CJ195" s="82" t="s">
        <v>1189</v>
      </c>
      <c r="CK195" s="82" t="s">
        <v>1189</v>
      </c>
      <c r="CL195" s="82" t="s">
        <v>1189</v>
      </c>
      <c r="CM195" s="82" t="s">
        <v>1189</v>
      </c>
      <c r="CN195" s="82" t="s">
        <v>1189</v>
      </c>
      <c r="CO195" s="82" t="s">
        <v>1189</v>
      </c>
      <c r="CP195" s="82" t="s">
        <v>1189</v>
      </c>
      <c r="CQ195" s="82" t="s">
        <v>1189</v>
      </c>
      <c r="CR195" s="82" t="s">
        <v>1189</v>
      </c>
      <c r="CS195" s="82" t="s">
        <v>1189</v>
      </c>
      <c r="CT195" s="82" t="s">
        <v>1189</v>
      </c>
      <c r="CU195" s="82" t="s">
        <v>1189</v>
      </c>
      <c r="CV195" s="82" t="s">
        <v>1189</v>
      </c>
      <c r="CW195" s="82" t="s">
        <v>1189</v>
      </c>
      <c r="CX195" s="82" t="s">
        <v>1189</v>
      </c>
      <c r="CY195" s="82" t="s">
        <v>1189</v>
      </c>
      <c r="CZ195" s="82" t="s">
        <v>1189</v>
      </c>
      <c r="DA195" s="82" t="s">
        <v>1189</v>
      </c>
      <c r="DB195" s="82" t="s">
        <v>1189</v>
      </c>
      <c r="DC195" s="9"/>
      <c r="DD195" s="82" t="s">
        <v>1189</v>
      </c>
      <c r="DE195" s="82" t="s">
        <v>1189</v>
      </c>
      <c r="DF195" s="82" t="s">
        <v>1189</v>
      </c>
      <c r="DG195" s="82" t="s">
        <v>1189</v>
      </c>
      <c r="DH195" s="82" t="s">
        <v>1189</v>
      </c>
      <c r="DI195" s="82" t="s">
        <v>1189</v>
      </c>
      <c r="DJ195" s="82" t="s">
        <v>1189</v>
      </c>
      <c r="DK195" s="82" t="s">
        <v>1189</v>
      </c>
      <c r="DL195" s="82" t="s">
        <v>1189</v>
      </c>
      <c r="DM195" s="82" t="s">
        <v>1189</v>
      </c>
      <c r="DN195" s="82" t="s">
        <v>1189</v>
      </c>
      <c r="DO195" s="82" t="s">
        <v>1189</v>
      </c>
      <c r="DP195" s="82" t="s">
        <v>1189</v>
      </c>
      <c r="DQ195" s="82" t="s">
        <v>1189</v>
      </c>
      <c r="DR195" s="82" t="s">
        <v>1189</v>
      </c>
      <c r="DS195" s="82" t="s">
        <v>1189</v>
      </c>
      <c r="DT195" s="82" t="s">
        <v>1189</v>
      </c>
      <c r="DU195" s="82" t="s">
        <v>1189</v>
      </c>
      <c r="DV195" s="9"/>
      <c r="DW195" s="82" t="s">
        <v>1189</v>
      </c>
      <c r="DX195" s="82" t="s">
        <v>1189</v>
      </c>
      <c r="DY195" s="82" t="s">
        <v>1189</v>
      </c>
      <c r="DZ195" s="82" t="s">
        <v>1189</v>
      </c>
      <c r="EA195" s="82" t="s">
        <v>1189</v>
      </c>
      <c r="EB195" s="82" t="s">
        <v>1189</v>
      </c>
      <c r="EC195" s="82" t="s">
        <v>1189</v>
      </c>
      <c r="ED195" s="82" t="s">
        <v>1189</v>
      </c>
      <c r="EE195" s="82" t="s">
        <v>1189</v>
      </c>
      <c r="EF195" s="82" t="s">
        <v>1189</v>
      </c>
      <c r="EG195" s="82" t="s">
        <v>1189</v>
      </c>
      <c r="EH195" s="82" t="s">
        <v>1189</v>
      </c>
      <c r="EI195" s="82" t="s">
        <v>1189</v>
      </c>
      <c r="EJ195" s="82" t="s">
        <v>1189</v>
      </c>
      <c r="EK195" s="82" t="s">
        <v>1189</v>
      </c>
      <c r="EL195" s="82" t="s">
        <v>1189</v>
      </c>
      <c r="EM195" s="82" t="s">
        <v>1189</v>
      </c>
      <c r="EN195" s="82" t="s">
        <v>1189</v>
      </c>
      <c r="EO195" s="82" t="s">
        <v>1189</v>
      </c>
      <c r="EP195" s="82" t="s">
        <v>1189</v>
      </c>
      <c r="EQ195" s="82" t="s">
        <v>1189</v>
      </c>
      <c r="ER195" s="82" t="s">
        <v>1189</v>
      </c>
      <c r="ES195" s="82" t="s">
        <v>1189</v>
      </c>
      <c r="ET195" s="82" t="s">
        <v>1189</v>
      </c>
      <c r="EU195" s="82" t="s">
        <v>1189</v>
      </c>
      <c r="EV195" s="82" t="s">
        <v>1189</v>
      </c>
      <c r="EW195" s="82" t="s">
        <v>1189</v>
      </c>
      <c r="EX195" s="82" t="s">
        <v>1189</v>
      </c>
      <c r="EY195" s="82" t="s">
        <v>1189</v>
      </c>
      <c r="EZ195" s="82" t="s">
        <v>1189</v>
      </c>
      <c r="FA195" s="82" t="s">
        <v>1189</v>
      </c>
      <c r="FB195" s="82" t="s">
        <v>1189</v>
      </c>
      <c r="FC195" s="82" t="s">
        <v>1189</v>
      </c>
      <c r="FD195" s="82" t="s">
        <v>1189</v>
      </c>
      <c r="FE195" s="82" t="s">
        <v>1189</v>
      </c>
      <c r="FF195" s="82" t="s">
        <v>1189</v>
      </c>
      <c r="FG195" s="82" t="s">
        <v>1189</v>
      </c>
      <c r="FH195" s="82" t="s">
        <v>1189</v>
      </c>
      <c r="FI195" s="82" t="s">
        <v>1189</v>
      </c>
      <c r="FJ195" s="82" t="s">
        <v>1189</v>
      </c>
      <c r="FK195" s="82" t="s">
        <v>1189</v>
      </c>
      <c r="FL195" s="9"/>
      <c r="FM195" s="82" t="s">
        <v>1189</v>
      </c>
      <c r="FN195" s="82" t="s">
        <v>1189</v>
      </c>
      <c r="FO195" s="82" t="s">
        <v>1189</v>
      </c>
      <c r="FP195" s="82" t="s">
        <v>1189</v>
      </c>
      <c r="FQ195" s="82" t="s">
        <v>1189</v>
      </c>
      <c r="FR195" s="82" t="s">
        <v>1189</v>
      </c>
      <c r="FS195" s="82" t="s">
        <v>1189</v>
      </c>
      <c r="FT195" s="84" t="s">
        <v>1189</v>
      </c>
      <c r="FU195" s="82" t="s">
        <v>1189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89</v>
      </c>
      <c r="F196" s="82" t="s">
        <v>1189</v>
      </c>
      <c r="G196" s="82" t="s">
        <v>1189</v>
      </c>
      <c r="H196" s="82" t="s">
        <v>1189</v>
      </c>
      <c r="I196" s="82" t="s">
        <v>1189</v>
      </c>
      <c r="J196" s="82" t="s">
        <v>1189</v>
      </c>
      <c r="K196" s="82" t="s">
        <v>1189</v>
      </c>
      <c r="L196" s="82" t="s">
        <v>1189</v>
      </c>
      <c r="M196" s="82" t="s">
        <v>1189</v>
      </c>
      <c r="N196" s="82" t="s">
        <v>1189</v>
      </c>
      <c r="O196" s="82" t="s">
        <v>1189</v>
      </c>
      <c r="P196" s="82" t="s">
        <v>1189</v>
      </c>
      <c r="Q196" s="82" t="s">
        <v>1189</v>
      </c>
      <c r="R196" s="82" t="s">
        <v>1189</v>
      </c>
      <c r="S196" s="82" t="s">
        <v>1189</v>
      </c>
      <c r="T196" s="82" t="s">
        <v>1189</v>
      </c>
      <c r="U196" s="82" t="s">
        <v>1189</v>
      </c>
      <c r="V196" s="82" t="s">
        <v>1189</v>
      </c>
      <c r="W196" s="82" t="s">
        <v>1189</v>
      </c>
      <c r="X196" s="82" t="s">
        <v>1189</v>
      </c>
      <c r="Y196" s="82" t="s">
        <v>1189</v>
      </c>
      <c r="Z196" s="82" t="s">
        <v>1189</v>
      </c>
      <c r="AA196" s="82" t="s">
        <v>1189</v>
      </c>
      <c r="AB196" s="82" t="s">
        <v>1189</v>
      </c>
      <c r="AC196" s="82" t="s">
        <v>1189</v>
      </c>
      <c r="AD196" s="82" t="s">
        <v>1189</v>
      </c>
      <c r="AE196" s="82" t="s">
        <v>1189</v>
      </c>
      <c r="AF196" s="82" t="s">
        <v>1189</v>
      </c>
      <c r="AG196" s="82" t="s">
        <v>1189</v>
      </c>
      <c r="AH196" s="82" t="s">
        <v>1189</v>
      </c>
      <c r="AI196" s="82" t="s">
        <v>1189</v>
      </c>
      <c r="AJ196" s="82" t="s">
        <v>1189</v>
      </c>
      <c r="AK196" s="82" t="s">
        <v>1189</v>
      </c>
      <c r="AL196" s="82" t="s">
        <v>1189</v>
      </c>
      <c r="AM196" s="9"/>
      <c r="AN196" s="82" t="s">
        <v>1189</v>
      </c>
      <c r="AO196" s="82" t="s">
        <v>1189</v>
      </c>
      <c r="AP196" s="82" t="s">
        <v>1189</v>
      </c>
      <c r="AQ196" s="82" t="s">
        <v>1189</v>
      </c>
      <c r="AR196" s="82" t="s">
        <v>1189</v>
      </c>
      <c r="AS196" s="82" t="s">
        <v>1189</v>
      </c>
      <c r="AT196" s="82" t="s">
        <v>1189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89</v>
      </c>
      <c r="AX196" s="82" t="s">
        <v>1189</v>
      </c>
      <c r="AY196" s="82" t="s">
        <v>1189</v>
      </c>
      <c r="AZ196" s="2" t="e">
        <f>_xll.ciqfunctions.udf.CIQ($B196, "IQ_EFFECT_TAX_RATE", $C196)/100</f>
        <v>#VALUE!</v>
      </c>
      <c r="BA196" s="84" t="s">
        <v>1189</v>
      </c>
      <c r="BB196" s="9"/>
      <c r="BC196" s="82" t="s">
        <v>1189</v>
      </c>
      <c r="BD196" s="82" t="s">
        <v>1189</v>
      </c>
      <c r="BE196" s="82" t="s">
        <v>1189</v>
      </c>
      <c r="BF196" s="82" t="s">
        <v>1189</v>
      </c>
      <c r="BG196" s="82" t="s">
        <v>1189</v>
      </c>
      <c r="BH196" s="82" t="s">
        <v>1189</v>
      </c>
      <c r="BI196" s="82" t="s">
        <v>1189</v>
      </c>
      <c r="BJ196" s="9"/>
      <c r="BK196" s="9"/>
      <c r="BL196" s="82" t="s">
        <v>1189</v>
      </c>
      <c r="BM196" s="82" t="s">
        <v>1189</v>
      </c>
      <c r="BN196" s="82" t="s">
        <v>1189</v>
      </c>
      <c r="BO196" s="82" t="s">
        <v>1189</v>
      </c>
      <c r="BP196" s="82" t="s">
        <v>1189</v>
      </c>
      <c r="BQ196" s="82" t="s">
        <v>1189</v>
      </c>
      <c r="BR196" s="82" t="s">
        <v>1189</v>
      </c>
      <c r="BS196" s="82" t="s">
        <v>1189</v>
      </c>
      <c r="BT196" s="82" t="s">
        <v>1189</v>
      </c>
      <c r="BU196" s="82" t="s">
        <v>1189</v>
      </c>
      <c r="BV196" s="82" t="s">
        <v>1189</v>
      </c>
      <c r="BW196" s="82" t="s">
        <v>1189</v>
      </c>
      <c r="BX196" s="82" t="s">
        <v>1189</v>
      </c>
      <c r="BY196" s="82" t="s">
        <v>1189</v>
      </c>
      <c r="BZ196" s="82" t="s">
        <v>1189</v>
      </c>
      <c r="CA196" s="82" t="s">
        <v>1189</v>
      </c>
      <c r="CB196" s="82" t="s">
        <v>1189</v>
      </c>
      <c r="CC196" s="82" t="s">
        <v>1189</v>
      </c>
      <c r="CD196" s="82" t="s">
        <v>1189</v>
      </c>
      <c r="CE196" s="9"/>
      <c r="CF196" s="82" t="s">
        <v>1189</v>
      </c>
      <c r="CG196" s="82" t="s">
        <v>1189</v>
      </c>
      <c r="CH196" s="82" t="s">
        <v>1189</v>
      </c>
      <c r="CI196" s="82" t="s">
        <v>1189</v>
      </c>
      <c r="CJ196" s="82" t="s">
        <v>1189</v>
      </c>
      <c r="CK196" s="82" t="s">
        <v>1189</v>
      </c>
      <c r="CL196" s="82" t="s">
        <v>1189</v>
      </c>
      <c r="CM196" s="82" t="s">
        <v>1189</v>
      </c>
      <c r="CN196" s="82" t="s">
        <v>1189</v>
      </c>
      <c r="CO196" s="82" t="s">
        <v>1189</v>
      </c>
      <c r="CP196" s="82" t="s">
        <v>1189</v>
      </c>
      <c r="CQ196" s="82" t="s">
        <v>1189</v>
      </c>
      <c r="CR196" s="82" t="s">
        <v>1189</v>
      </c>
      <c r="CS196" s="82" t="s">
        <v>1189</v>
      </c>
      <c r="CT196" s="82" t="s">
        <v>1189</v>
      </c>
      <c r="CU196" s="82" t="s">
        <v>1189</v>
      </c>
      <c r="CV196" s="82" t="s">
        <v>1189</v>
      </c>
      <c r="CW196" s="82" t="s">
        <v>1189</v>
      </c>
      <c r="CX196" s="82" t="s">
        <v>1189</v>
      </c>
      <c r="CY196" s="82" t="s">
        <v>1189</v>
      </c>
      <c r="CZ196" s="82" t="s">
        <v>1189</v>
      </c>
      <c r="DA196" s="82" t="s">
        <v>1189</v>
      </c>
      <c r="DB196" s="82" t="s">
        <v>1189</v>
      </c>
      <c r="DC196" s="9"/>
      <c r="DD196" s="82" t="s">
        <v>1189</v>
      </c>
      <c r="DE196" s="82" t="s">
        <v>1189</v>
      </c>
      <c r="DF196" s="82" t="s">
        <v>1189</v>
      </c>
      <c r="DG196" s="82" t="s">
        <v>1189</v>
      </c>
      <c r="DH196" s="82" t="s">
        <v>1189</v>
      </c>
      <c r="DI196" s="82" t="s">
        <v>1189</v>
      </c>
      <c r="DJ196" s="82" t="s">
        <v>1189</v>
      </c>
      <c r="DK196" s="82" t="s">
        <v>1189</v>
      </c>
      <c r="DL196" s="82" t="s">
        <v>1189</v>
      </c>
      <c r="DM196" s="82" t="s">
        <v>1189</v>
      </c>
      <c r="DN196" s="82" t="s">
        <v>1189</v>
      </c>
      <c r="DO196" s="82" t="s">
        <v>1189</v>
      </c>
      <c r="DP196" s="82" t="s">
        <v>1189</v>
      </c>
      <c r="DQ196" s="82" t="s">
        <v>1189</v>
      </c>
      <c r="DR196" s="82" t="s">
        <v>1189</v>
      </c>
      <c r="DS196" s="82" t="s">
        <v>1189</v>
      </c>
      <c r="DT196" s="82" t="s">
        <v>1189</v>
      </c>
      <c r="DU196" s="82" t="s">
        <v>1189</v>
      </c>
      <c r="DV196" s="9"/>
      <c r="DW196" s="82" t="s">
        <v>1189</v>
      </c>
      <c r="DX196" s="82" t="s">
        <v>1189</v>
      </c>
      <c r="DY196" s="82" t="s">
        <v>1189</v>
      </c>
      <c r="DZ196" s="82" t="s">
        <v>1189</v>
      </c>
      <c r="EA196" s="82" t="s">
        <v>1189</v>
      </c>
      <c r="EB196" s="82" t="s">
        <v>1189</v>
      </c>
      <c r="EC196" s="82" t="s">
        <v>1189</v>
      </c>
      <c r="ED196" s="82" t="s">
        <v>1189</v>
      </c>
      <c r="EE196" s="82" t="s">
        <v>1189</v>
      </c>
      <c r="EF196" s="82" t="s">
        <v>1189</v>
      </c>
      <c r="EG196" s="82" t="s">
        <v>1189</v>
      </c>
      <c r="EH196" s="82" t="s">
        <v>1189</v>
      </c>
      <c r="EI196" s="82" t="s">
        <v>1189</v>
      </c>
      <c r="EJ196" s="82" t="s">
        <v>1189</v>
      </c>
      <c r="EK196" s="82" t="s">
        <v>1189</v>
      </c>
      <c r="EL196" s="82" t="s">
        <v>1189</v>
      </c>
      <c r="EM196" s="82" t="s">
        <v>1189</v>
      </c>
      <c r="EN196" s="82" t="s">
        <v>1189</v>
      </c>
      <c r="EO196" s="82" t="s">
        <v>1189</v>
      </c>
      <c r="EP196" s="82" t="s">
        <v>1189</v>
      </c>
      <c r="EQ196" s="82" t="s">
        <v>1189</v>
      </c>
      <c r="ER196" s="82" t="s">
        <v>1189</v>
      </c>
      <c r="ES196" s="82" t="s">
        <v>1189</v>
      </c>
      <c r="ET196" s="82" t="s">
        <v>1189</v>
      </c>
      <c r="EU196" s="82" t="s">
        <v>1189</v>
      </c>
      <c r="EV196" s="82" t="s">
        <v>1189</v>
      </c>
      <c r="EW196" s="82" t="s">
        <v>1189</v>
      </c>
      <c r="EX196" s="82" t="s">
        <v>1189</v>
      </c>
      <c r="EY196" s="82" t="s">
        <v>1189</v>
      </c>
      <c r="EZ196" s="82" t="s">
        <v>1189</v>
      </c>
      <c r="FA196" s="82" t="s">
        <v>1189</v>
      </c>
      <c r="FB196" s="82" t="s">
        <v>1189</v>
      </c>
      <c r="FC196" s="82" t="s">
        <v>1189</v>
      </c>
      <c r="FD196" s="82" t="s">
        <v>1189</v>
      </c>
      <c r="FE196" s="82" t="s">
        <v>1189</v>
      </c>
      <c r="FF196" s="82" t="s">
        <v>1189</v>
      </c>
      <c r="FG196" s="82" t="s">
        <v>1189</v>
      </c>
      <c r="FH196" s="82" t="s">
        <v>1189</v>
      </c>
      <c r="FI196" s="82" t="s">
        <v>1189</v>
      </c>
      <c r="FJ196" s="82" t="s">
        <v>1189</v>
      </c>
      <c r="FK196" s="82" t="s">
        <v>1189</v>
      </c>
      <c r="FL196" s="9"/>
      <c r="FM196" s="82" t="s">
        <v>1189</v>
      </c>
      <c r="FN196" s="82" t="s">
        <v>1189</v>
      </c>
      <c r="FO196" s="82" t="s">
        <v>1189</v>
      </c>
      <c r="FP196" s="82" t="s">
        <v>1189</v>
      </c>
      <c r="FQ196" s="82" t="s">
        <v>1189</v>
      </c>
      <c r="FR196" s="82" t="s">
        <v>1189</v>
      </c>
      <c r="FS196" s="82" t="s">
        <v>1189</v>
      </c>
      <c r="FT196" s="84" t="s">
        <v>1189</v>
      </c>
      <c r="FU196" s="82" t="s">
        <v>1189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89</v>
      </c>
      <c r="F197" s="82" t="s">
        <v>1189</v>
      </c>
      <c r="G197" s="82" t="s">
        <v>1189</v>
      </c>
      <c r="H197" s="82" t="s">
        <v>1189</v>
      </c>
      <c r="I197" s="82" t="s">
        <v>1189</v>
      </c>
      <c r="J197" s="82" t="s">
        <v>1189</v>
      </c>
      <c r="K197" s="82" t="s">
        <v>1189</v>
      </c>
      <c r="L197" s="82" t="s">
        <v>1189</v>
      </c>
      <c r="M197" s="82" t="s">
        <v>1189</v>
      </c>
      <c r="N197" s="82" t="s">
        <v>1189</v>
      </c>
      <c r="O197" s="82" t="s">
        <v>1189</v>
      </c>
      <c r="P197" s="82" t="s">
        <v>1189</v>
      </c>
      <c r="Q197" s="82" t="s">
        <v>1189</v>
      </c>
      <c r="R197" s="82" t="s">
        <v>1189</v>
      </c>
      <c r="S197" s="82" t="s">
        <v>1189</v>
      </c>
      <c r="T197" s="82" t="s">
        <v>1189</v>
      </c>
      <c r="U197" s="82" t="s">
        <v>1189</v>
      </c>
      <c r="V197" s="82" t="s">
        <v>1189</v>
      </c>
      <c r="W197" s="82" t="s">
        <v>1189</v>
      </c>
      <c r="X197" s="82" t="s">
        <v>1189</v>
      </c>
      <c r="Y197" s="82" t="s">
        <v>1189</v>
      </c>
      <c r="Z197" s="82" t="s">
        <v>1189</v>
      </c>
      <c r="AA197" s="82" t="s">
        <v>1189</v>
      </c>
      <c r="AB197" s="82" t="s">
        <v>1189</v>
      </c>
      <c r="AC197" s="82" t="s">
        <v>1189</v>
      </c>
      <c r="AD197" s="82" t="s">
        <v>1189</v>
      </c>
      <c r="AE197" s="82" t="s">
        <v>1189</v>
      </c>
      <c r="AF197" s="82" t="s">
        <v>1189</v>
      </c>
      <c r="AG197" s="82" t="s">
        <v>1189</v>
      </c>
      <c r="AH197" s="82" t="s">
        <v>1189</v>
      </c>
      <c r="AI197" s="82" t="s">
        <v>1189</v>
      </c>
      <c r="AJ197" s="82" t="s">
        <v>1189</v>
      </c>
      <c r="AK197" s="82" t="s">
        <v>1189</v>
      </c>
      <c r="AL197" s="82" t="s">
        <v>1189</v>
      </c>
      <c r="AM197" s="9"/>
      <c r="AN197" s="82" t="s">
        <v>1189</v>
      </c>
      <c r="AO197" s="82" t="s">
        <v>1189</v>
      </c>
      <c r="AP197" s="82" t="s">
        <v>1189</v>
      </c>
      <c r="AQ197" s="82" t="s">
        <v>1189</v>
      </c>
      <c r="AR197" s="82" t="s">
        <v>1189</v>
      </c>
      <c r="AS197" s="82" t="s">
        <v>1189</v>
      </c>
      <c r="AT197" s="82" t="s">
        <v>1189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89</v>
      </c>
      <c r="AX197" s="82" t="s">
        <v>1189</v>
      </c>
      <c r="AY197" s="82" t="s">
        <v>1189</v>
      </c>
      <c r="AZ197" s="2" t="e">
        <f>_xll.ciqfunctions.udf.CIQ($B197, "IQ_EFFECT_TAX_RATE", $C197)/100</f>
        <v>#VALUE!</v>
      </c>
      <c r="BA197" s="84" t="s">
        <v>1189</v>
      </c>
      <c r="BB197" s="9"/>
      <c r="BC197" s="82" t="s">
        <v>1189</v>
      </c>
      <c r="BD197" s="82" t="s">
        <v>1189</v>
      </c>
      <c r="BE197" s="82" t="s">
        <v>1189</v>
      </c>
      <c r="BF197" s="82" t="s">
        <v>1189</v>
      </c>
      <c r="BG197" s="82" t="s">
        <v>1189</v>
      </c>
      <c r="BH197" s="82" t="s">
        <v>1189</v>
      </c>
      <c r="BI197" s="82" t="s">
        <v>1189</v>
      </c>
      <c r="BJ197" s="9"/>
      <c r="BK197" s="9"/>
      <c r="BL197" s="82" t="s">
        <v>1189</v>
      </c>
      <c r="BM197" s="82" t="s">
        <v>1189</v>
      </c>
      <c r="BN197" s="82" t="s">
        <v>1189</v>
      </c>
      <c r="BO197" s="82" t="s">
        <v>1189</v>
      </c>
      <c r="BP197" s="82" t="s">
        <v>1189</v>
      </c>
      <c r="BQ197" s="82" t="s">
        <v>1189</v>
      </c>
      <c r="BR197" s="82" t="s">
        <v>1189</v>
      </c>
      <c r="BS197" s="82" t="s">
        <v>1189</v>
      </c>
      <c r="BT197" s="82" t="s">
        <v>1189</v>
      </c>
      <c r="BU197" s="82" t="s">
        <v>1189</v>
      </c>
      <c r="BV197" s="82" t="s">
        <v>1189</v>
      </c>
      <c r="BW197" s="82" t="s">
        <v>1189</v>
      </c>
      <c r="BX197" s="82" t="s">
        <v>1189</v>
      </c>
      <c r="BY197" s="82" t="s">
        <v>1189</v>
      </c>
      <c r="BZ197" s="82" t="s">
        <v>1189</v>
      </c>
      <c r="CA197" s="82" t="s">
        <v>1189</v>
      </c>
      <c r="CB197" s="82" t="s">
        <v>1189</v>
      </c>
      <c r="CC197" s="82" t="s">
        <v>1189</v>
      </c>
      <c r="CD197" s="82" t="s">
        <v>1189</v>
      </c>
      <c r="CE197" s="9"/>
      <c r="CF197" s="82" t="s">
        <v>1189</v>
      </c>
      <c r="CG197" s="82" t="s">
        <v>1189</v>
      </c>
      <c r="CH197" s="82" t="s">
        <v>1189</v>
      </c>
      <c r="CI197" s="82" t="s">
        <v>1189</v>
      </c>
      <c r="CJ197" s="82" t="s">
        <v>1189</v>
      </c>
      <c r="CK197" s="82" t="s">
        <v>1189</v>
      </c>
      <c r="CL197" s="82" t="s">
        <v>1189</v>
      </c>
      <c r="CM197" s="82" t="s">
        <v>1189</v>
      </c>
      <c r="CN197" s="82" t="s">
        <v>1189</v>
      </c>
      <c r="CO197" s="82" t="s">
        <v>1189</v>
      </c>
      <c r="CP197" s="82" t="s">
        <v>1189</v>
      </c>
      <c r="CQ197" s="82" t="s">
        <v>1189</v>
      </c>
      <c r="CR197" s="82" t="s">
        <v>1189</v>
      </c>
      <c r="CS197" s="82" t="s">
        <v>1189</v>
      </c>
      <c r="CT197" s="82" t="s">
        <v>1189</v>
      </c>
      <c r="CU197" s="82" t="s">
        <v>1189</v>
      </c>
      <c r="CV197" s="82" t="s">
        <v>1189</v>
      </c>
      <c r="CW197" s="82" t="s">
        <v>1189</v>
      </c>
      <c r="CX197" s="82" t="s">
        <v>1189</v>
      </c>
      <c r="CY197" s="82" t="s">
        <v>1189</v>
      </c>
      <c r="CZ197" s="82" t="s">
        <v>1189</v>
      </c>
      <c r="DA197" s="82" t="s">
        <v>1189</v>
      </c>
      <c r="DB197" s="82" t="s">
        <v>1189</v>
      </c>
      <c r="DC197" s="9"/>
      <c r="DD197" s="82" t="s">
        <v>1189</v>
      </c>
      <c r="DE197" s="82" t="s">
        <v>1189</v>
      </c>
      <c r="DF197" s="82" t="s">
        <v>1189</v>
      </c>
      <c r="DG197" s="82" t="s">
        <v>1189</v>
      </c>
      <c r="DH197" s="82" t="s">
        <v>1189</v>
      </c>
      <c r="DI197" s="82" t="s">
        <v>1189</v>
      </c>
      <c r="DJ197" s="82" t="s">
        <v>1189</v>
      </c>
      <c r="DK197" s="82" t="s">
        <v>1189</v>
      </c>
      <c r="DL197" s="82" t="s">
        <v>1189</v>
      </c>
      <c r="DM197" s="82" t="s">
        <v>1189</v>
      </c>
      <c r="DN197" s="82" t="s">
        <v>1189</v>
      </c>
      <c r="DO197" s="82" t="s">
        <v>1189</v>
      </c>
      <c r="DP197" s="82" t="s">
        <v>1189</v>
      </c>
      <c r="DQ197" s="82" t="s">
        <v>1189</v>
      </c>
      <c r="DR197" s="82" t="s">
        <v>1189</v>
      </c>
      <c r="DS197" s="82" t="s">
        <v>1189</v>
      </c>
      <c r="DT197" s="82" t="s">
        <v>1189</v>
      </c>
      <c r="DU197" s="82" t="s">
        <v>1189</v>
      </c>
      <c r="DV197" s="9"/>
      <c r="DW197" s="82" t="s">
        <v>1189</v>
      </c>
      <c r="DX197" s="82" t="s">
        <v>1189</v>
      </c>
      <c r="DY197" s="82" t="s">
        <v>1189</v>
      </c>
      <c r="DZ197" s="82" t="s">
        <v>1189</v>
      </c>
      <c r="EA197" s="82" t="s">
        <v>1189</v>
      </c>
      <c r="EB197" s="82" t="s">
        <v>1189</v>
      </c>
      <c r="EC197" s="82" t="s">
        <v>1189</v>
      </c>
      <c r="ED197" s="82" t="s">
        <v>1189</v>
      </c>
      <c r="EE197" s="82" t="s">
        <v>1189</v>
      </c>
      <c r="EF197" s="82" t="s">
        <v>1189</v>
      </c>
      <c r="EG197" s="82" t="s">
        <v>1189</v>
      </c>
      <c r="EH197" s="82" t="s">
        <v>1189</v>
      </c>
      <c r="EI197" s="82" t="s">
        <v>1189</v>
      </c>
      <c r="EJ197" s="82" t="s">
        <v>1189</v>
      </c>
      <c r="EK197" s="82" t="s">
        <v>1189</v>
      </c>
      <c r="EL197" s="82" t="s">
        <v>1189</v>
      </c>
      <c r="EM197" s="82" t="s">
        <v>1189</v>
      </c>
      <c r="EN197" s="82" t="s">
        <v>1189</v>
      </c>
      <c r="EO197" s="82" t="s">
        <v>1189</v>
      </c>
      <c r="EP197" s="82" t="s">
        <v>1189</v>
      </c>
      <c r="EQ197" s="82" t="s">
        <v>1189</v>
      </c>
      <c r="ER197" s="82" t="s">
        <v>1189</v>
      </c>
      <c r="ES197" s="82" t="s">
        <v>1189</v>
      </c>
      <c r="ET197" s="82" t="s">
        <v>1189</v>
      </c>
      <c r="EU197" s="82" t="s">
        <v>1189</v>
      </c>
      <c r="EV197" s="82" t="s">
        <v>1189</v>
      </c>
      <c r="EW197" s="82" t="s">
        <v>1189</v>
      </c>
      <c r="EX197" s="82" t="s">
        <v>1189</v>
      </c>
      <c r="EY197" s="82" t="s">
        <v>1189</v>
      </c>
      <c r="EZ197" s="82" t="s">
        <v>1189</v>
      </c>
      <c r="FA197" s="82" t="s">
        <v>1189</v>
      </c>
      <c r="FB197" s="82" t="s">
        <v>1189</v>
      </c>
      <c r="FC197" s="82" t="s">
        <v>1189</v>
      </c>
      <c r="FD197" s="82" t="s">
        <v>1189</v>
      </c>
      <c r="FE197" s="82" t="s">
        <v>1189</v>
      </c>
      <c r="FF197" s="82" t="s">
        <v>1189</v>
      </c>
      <c r="FG197" s="82" t="s">
        <v>1189</v>
      </c>
      <c r="FH197" s="82" t="s">
        <v>1189</v>
      </c>
      <c r="FI197" s="82" t="s">
        <v>1189</v>
      </c>
      <c r="FJ197" s="82" t="s">
        <v>1189</v>
      </c>
      <c r="FK197" s="82" t="s">
        <v>1189</v>
      </c>
      <c r="FL197" s="9"/>
      <c r="FM197" s="82" t="s">
        <v>1189</v>
      </c>
      <c r="FN197" s="82" t="s">
        <v>1189</v>
      </c>
      <c r="FO197" s="82" t="s">
        <v>1189</v>
      </c>
      <c r="FP197" s="82" t="s">
        <v>1189</v>
      </c>
      <c r="FQ197" s="82" t="s">
        <v>1189</v>
      </c>
      <c r="FR197" s="82" t="s">
        <v>1189</v>
      </c>
      <c r="FS197" s="82" t="s">
        <v>1189</v>
      </c>
      <c r="FT197" s="84" t="s">
        <v>1189</v>
      </c>
      <c r="FU197" s="82" t="s">
        <v>1189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89</v>
      </c>
      <c r="F198" s="82" t="s">
        <v>1189</v>
      </c>
      <c r="G198" s="82" t="s">
        <v>1189</v>
      </c>
      <c r="H198" s="82" t="s">
        <v>1189</v>
      </c>
      <c r="I198" s="82" t="s">
        <v>1189</v>
      </c>
      <c r="J198" s="82" t="s">
        <v>1189</v>
      </c>
      <c r="K198" s="82" t="s">
        <v>1189</v>
      </c>
      <c r="L198" s="82" t="s">
        <v>1189</v>
      </c>
      <c r="M198" s="82" t="s">
        <v>1189</v>
      </c>
      <c r="N198" s="82" t="s">
        <v>1189</v>
      </c>
      <c r="O198" s="82" t="s">
        <v>1189</v>
      </c>
      <c r="P198" s="82" t="s">
        <v>1189</v>
      </c>
      <c r="Q198" s="82" t="s">
        <v>1189</v>
      </c>
      <c r="R198" s="82" t="s">
        <v>1189</v>
      </c>
      <c r="S198" s="82" t="s">
        <v>1189</v>
      </c>
      <c r="T198" s="82" t="s">
        <v>1189</v>
      </c>
      <c r="U198" s="82" t="s">
        <v>1189</v>
      </c>
      <c r="V198" s="82" t="s">
        <v>1189</v>
      </c>
      <c r="W198" s="82" t="s">
        <v>1189</v>
      </c>
      <c r="X198" s="82" t="s">
        <v>1189</v>
      </c>
      <c r="Y198" s="82" t="s">
        <v>1189</v>
      </c>
      <c r="Z198" s="82" t="s">
        <v>1189</v>
      </c>
      <c r="AA198" s="82" t="s">
        <v>1189</v>
      </c>
      <c r="AB198" s="82" t="s">
        <v>1189</v>
      </c>
      <c r="AC198" s="82" t="s">
        <v>1189</v>
      </c>
      <c r="AD198" s="82" t="s">
        <v>1189</v>
      </c>
      <c r="AE198" s="82" t="s">
        <v>1189</v>
      </c>
      <c r="AF198" s="82" t="s">
        <v>1189</v>
      </c>
      <c r="AG198" s="82" t="s">
        <v>1189</v>
      </c>
      <c r="AH198" s="82" t="s">
        <v>1189</v>
      </c>
      <c r="AI198" s="82" t="s">
        <v>1189</v>
      </c>
      <c r="AJ198" s="82" t="s">
        <v>1189</v>
      </c>
      <c r="AK198" s="82" t="s">
        <v>1189</v>
      </c>
      <c r="AL198" s="82" t="s">
        <v>1189</v>
      </c>
      <c r="AM198" s="9"/>
      <c r="AN198" s="82" t="s">
        <v>1189</v>
      </c>
      <c r="AO198" s="82" t="s">
        <v>1189</v>
      </c>
      <c r="AP198" s="82" t="s">
        <v>1189</v>
      </c>
      <c r="AQ198" s="82" t="s">
        <v>1189</v>
      </c>
      <c r="AR198" s="82" t="s">
        <v>1189</v>
      </c>
      <c r="AS198" s="82" t="s">
        <v>1189</v>
      </c>
      <c r="AT198" s="82" t="s">
        <v>1189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89</v>
      </c>
      <c r="AX198" s="82" t="s">
        <v>1189</v>
      </c>
      <c r="AY198" s="82" t="s">
        <v>1189</v>
      </c>
      <c r="AZ198" s="2" t="e">
        <f>_xll.ciqfunctions.udf.CIQ($B198, "IQ_EFFECT_TAX_RATE", $C198)/100</f>
        <v>#VALUE!</v>
      </c>
      <c r="BA198" s="84" t="s">
        <v>1189</v>
      </c>
      <c r="BB198" s="9"/>
      <c r="BC198" s="82" t="s">
        <v>1189</v>
      </c>
      <c r="BD198" s="82" t="s">
        <v>1189</v>
      </c>
      <c r="BE198" s="82" t="s">
        <v>1189</v>
      </c>
      <c r="BF198" s="82" t="s">
        <v>1189</v>
      </c>
      <c r="BG198" s="82" t="s">
        <v>1189</v>
      </c>
      <c r="BH198" s="82" t="s">
        <v>1189</v>
      </c>
      <c r="BI198" s="82" t="s">
        <v>1189</v>
      </c>
      <c r="BJ198" s="9"/>
      <c r="BK198" s="9"/>
      <c r="BL198" s="82" t="s">
        <v>1189</v>
      </c>
      <c r="BM198" s="82" t="s">
        <v>1189</v>
      </c>
      <c r="BN198" s="82" t="s">
        <v>1189</v>
      </c>
      <c r="BO198" s="82" t="s">
        <v>1189</v>
      </c>
      <c r="BP198" s="82" t="s">
        <v>1189</v>
      </c>
      <c r="BQ198" s="82" t="s">
        <v>1189</v>
      </c>
      <c r="BR198" s="82" t="s">
        <v>1189</v>
      </c>
      <c r="BS198" s="82" t="s">
        <v>1189</v>
      </c>
      <c r="BT198" s="82" t="s">
        <v>1189</v>
      </c>
      <c r="BU198" s="82" t="s">
        <v>1189</v>
      </c>
      <c r="BV198" s="82" t="s">
        <v>1189</v>
      </c>
      <c r="BW198" s="82" t="s">
        <v>1189</v>
      </c>
      <c r="BX198" s="82" t="s">
        <v>1189</v>
      </c>
      <c r="BY198" s="82" t="s">
        <v>1189</v>
      </c>
      <c r="BZ198" s="82" t="s">
        <v>1189</v>
      </c>
      <c r="CA198" s="82" t="s">
        <v>1189</v>
      </c>
      <c r="CB198" s="82" t="s">
        <v>1189</v>
      </c>
      <c r="CC198" s="82" t="s">
        <v>1189</v>
      </c>
      <c r="CD198" s="82" t="s">
        <v>1189</v>
      </c>
      <c r="CE198" s="9"/>
      <c r="CF198" s="82" t="s">
        <v>1189</v>
      </c>
      <c r="CG198" s="82" t="s">
        <v>1189</v>
      </c>
      <c r="CH198" s="82" t="s">
        <v>1189</v>
      </c>
      <c r="CI198" s="82" t="s">
        <v>1189</v>
      </c>
      <c r="CJ198" s="82" t="s">
        <v>1189</v>
      </c>
      <c r="CK198" s="82" t="s">
        <v>1189</v>
      </c>
      <c r="CL198" s="82" t="s">
        <v>1189</v>
      </c>
      <c r="CM198" s="82" t="s">
        <v>1189</v>
      </c>
      <c r="CN198" s="82" t="s">
        <v>1189</v>
      </c>
      <c r="CO198" s="82" t="s">
        <v>1189</v>
      </c>
      <c r="CP198" s="82" t="s">
        <v>1189</v>
      </c>
      <c r="CQ198" s="82" t="s">
        <v>1189</v>
      </c>
      <c r="CR198" s="82" t="s">
        <v>1189</v>
      </c>
      <c r="CS198" s="82" t="s">
        <v>1189</v>
      </c>
      <c r="CT198" s="82" t="s">
        <v>1189</v>
      </c>
      <c r="CU198" s="82" t="s">
        <v>1189</v>
      </c>
      <c r="CV198" s="82" t="s">
        <v>1189</v>
      </c>
      <c r="CW198" s="82" t="s">
        <v>1189</v>
      </c>
      <c r="CX198" s="82" t="s">
        <v>1189</v>
      </c>
      <c r="CY198" s="82" t="s">
        <v>1189</v>
      </c>
      <c r="CZ198" s="82" t="s">
        <v>1189</v>
      </c>
      <c r="DA198" s="82" t="s">
        <v>1189</v>
      </c>
      <c r="DB198" s="82" t="s">
        <v>1189</v>
      </c>
      <c r="DC198" s="9"/>
      <c r="DD198" s="82" t="s">
        <v>1189</v>
      </c>
      <c r="DE198" s="82" t="s">
        <v>1189</v>
      </c>
      <c r="DF198" s="82" t="s">
        <v>1189</v>
      </c>
      <c r="DG198" s="82" t="s">
        <v>1189</v>
      </c>
      <c r="DH198" s="82" t="s">
        <v>1189</v>
      </c>
      <c r="DI198" s="82" t="s">
        <v>1189</v>
      </c>
      <c r="DJ198" s="82" t="s">
        <v>1189</v>
      </c>
      <c r="DK198" s="82" t="s">
        <v>1189</v>
      </c>
      <c r="DL198" s="82" t="s">
        <v>1189</v>
      </c>
      <c r="DM198" s="82" t="s">
        <v>1189</v>
      </c>
      <c r="DN198" s="82" t="s">
        <v>1189</v>
      </c>
      <c r="DO198" s="82" t="s">
        <v>1189</v>
      </c>
      <c r="DP198" s="82" t="s">
        <v>1189</v>
      </c>
      <c r="DQ198" s="82" t="s">
        <v>1189</v>
      </c>
      <c r="DR198" s="82" t="s">
        <v>1189</v>
      </c>
      <c r="DS198" s="82" t="s">
        <v>1189</v>
      </c>
      <c r="DT198" s="82" t="s">
        <v>1189</v>
      </c>
      <c r="DU198" s="82" t="s">
        <v>1189</v>
      </c>
      <c r="DV198" s="9"/>
      <c r="DW198" s="82" t="s">
        <v>1189</v>
      </c>
      <c r="DX198" s="82" t="s">
        <v>1189</v>
      </c>
      <c r="DY198" s="82" t="s">
        <v>1189</v>
      </c>
      <c r="DZ198" s="82" t="s">
        <v>1189</v>
      </c>
      <c r="EA198" s="82" t="s">
        <v>1189</v>
      </c>
      <c r="EB198" s="82" t="s">
        <v>1189</v>
      </c>
      <c r="EC198" s="82" t="s">
        <v>1189</v>
      </c>
      <c r="ED198" s="82" t="s">
        <v>1189</v>
      </c>
      <c r="EE198" s="82" t="s">
        <v>1189</v>
      </c>
      <c r="EF198" s="82" t="s">
        <v>1189</v>
      </c>
      <c r="EG198" s="82" t="s">
        <v>1189</v>
      </c>
      <c r="EH198" s="82" t="s">
        <v>1189</v>
      </c>
      <c r="EI198" s="82" t="s">
        <v>1189</v>
      </c>
      <c r="EJ198" s="82" t="s">
        <v>1189</v>
      </c>
      <c r="EK198" s="82" t="s">
        <v>1189</v>
      </c>
      <c r="EL198" s="82" t="s">
        <v>1189</v>
      </c>
      <c r="EM198" s="82" t="s">
        <v>1189</v>
      </c>
      <c r="EN198" s="82" t="s">
        <v>1189</v>
      </c>
      <c r="EO198" s="82" t="s">
        <v>1189</v>
      </c>
      <c r="EP198" s="82" t="s">
        <v>1189</v>
      </c>
      <c r="EQ198" s="82" t="s">
        <v>1189</v>
      </c>
      <c r="ER198" s="82" t="s">
        <v>1189</v>
      </c>
      <c r="ES198" s="82" t="s">
        <v>1189</v>
      </c>
      <c r="ET198" s="82" t="s">
        <v>1189</v>
      </c>
      <c r="EU198" s="82" t="s">
        <v>1189</v>
      </c>
      <c r="EV198" s="82" t="s">
        <v>1189</v>
      </c>
      <c r="EW198" s="82" t="s">
        <v>1189</v>
      </c>
      <c r="EX198" s="82" t="s">
        <v>1189</v>
      </c>
      <c r="EY198" s="82" t="s">
        <v>1189</v>
      </c>
      <c r="EZ198" s="82" t="s">
        <v>1189</v>
      </c>
      <c r="FA198" s="82" t="s">
        <v>1189</v>
      </c>
      <c r="FB198" s="82" t="s">
        <v>1189</v>
      </c>
      <c r="FC198" s="82" t="s">
        <v>1189</v>
      </c>
      <c r="FD198" s="82" t="s">
        <v>1189</v>
      </c>
      <c r="FE198" s="82" t="s">
        <v>1189</v>
      </c>
      <c r="FF198" s="82" t="s">
        <v>1189</v>
      </c>
      <c r="FG198" s="82" t="s">
        <v>1189</v>
      </c>
      <c r="FH198" s="82" t="s">
        <v>1189</v>
      </c>
      <c r="FI198" s="82" t="s">
        <v>1189</v>
      </c>
      <c r="FJ198" s="82" t="s">
        <v>1189</v>
      </c>
      <c r="FK198" s="82" t="s">
        <v>1189</v>
      </c>
      <c r="FL198" s="9"/>
      <c r="FM198" s="82" t="s">
        <v>1189</v>
      </c>
      <c r="FN198" s="82" t="s">
        <v>1189</v>
      </c>
      <c r="FO198" s="82" t="s">
        <v>1189</v>
      </c>
      <c r="FP198" s="82" t="s">
        <v>1189</v>
      </c>
      <c r="FQ198" s="82" t="s">
        <v>1189</v>
      </c>
      <c r="FR198" s="82" t="s">
        <v>1189</v>
      </c>
      <c r="FS198" s="82" t="s">
        <v>1189</v>
      </c>
      <c r="FT198" s="84" t="s">
        <v>1189</v>
      </c>
      <c r="FU198" s="82" t="s">
        <v>1189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89</v>
      </c>
      <c r="F199" s="82" t="s">
        <v>1189</v>
      </c>
      <c r="G199" s="82" t="s">
        <v>1189</v>
      </c>
      <c r="H199" s="82" t="s">
        <v>1189</v>
      </c>
      <c r="I199" s="82" t="s">
        <v>1189</v>
      </c>
      <c r="J199" s="82" t="s">
        <v>1189</v>
      </c>
      <c r="K199" s="82" t="s">
        <v>1189</v>
      </c>
      <c r="L199" s="82" t="s">
        <v>1189</v>
      </c>
      <c r="M199" s="82" t="s">
        <v>1189</v>
      </c>
      <c r="N199" s="82" t="s">
        <v>1189</v>
      </c>
      <c r="O199" s="82" t="s">
        <v>1189</v>
      </c>
      <c r="P199" s="82" t="s">
        <v>1189</v>
      </c>
      <c r="Q199" s="82" t="s">
        <v>1189</v>
      </c>
      <c r="R199" s="82" t="s">
        <v>1189</v>
      </c>
      <c r="S199" s="82" t="s">
        <v>1189</v>
      </c>
      <c r="T199" s="82" t="s">
        <v>1189</v>
      </c>
      <c r="U199" s="82" t="s">
        <v>1189</v>
      </c>
      <c r="V199" s="82" t="s">
        <v>1189</v>
      </c>
      <c r="W199" s="82" t="s">
        <v>1189</v>
      </c>
      <c r="X199" s="82" t="s">
        <v>1189</v>
      </c>
      <c r="Y199" s="82" t="s">
        <v>1189</v>
      </c>
      <c r="Z199" s="82" t="s">
        <v>1189</v>
      </c>
      <c r="AA199" s="82" t="s">
        <v>1189</v>
      </c>
      <c r="AB199" s="82" t="s">
        <v>1189</v>
      </c>
      <c r="AC199" s="82" t="s">
        <v>1189</v>
      </c>
      <c r="AD199" s="82" t="s">
        <v>1189</v>
      </c>
      <c r="AE199" s="82" t="s">
        <v>1189</v>
      </c>
      <c r="AF199" s="82" t="s">
        <v>1189</v>
      </c>
      <c r="AG199" s="82" t="s">
        <v>1189</v>
      </c>
      <c r="AH199" s="82" t="s">
        <v>1189</v>
      </c>
      <c r="AI199" s="82" t="s">
        <v>1189</v>
      </c>
      <c r="AJ199" s="82" t="s">
        <v>1189</v>
      </c>
      <c r="AK199" s="82" t="s">
        <v>1189</v>
      </c>
      <c r="AL199" s="82" t="s">
        <v>1189</v>
      </c>
      <c r="AM199" s="9"/>
      <c r="AN199" s="82" t="s">
        <v>1189</v>
      </c>
      <c r="AO199" s="82" t="s">
        <v>1189</v>
      </c>
      <c r="AP199" s="82" t="s">
        <v>1189</v>
      </c>
      <c r="AQ199" s="82" t="s">
        <v>1189</v>
      </c>
      <c r="AR199" s="82" t="s">
        <v>1189</v>
      </c>
      <c r="AS199" s="82" t="s">
        <v>1189</v>
      </c>
      <c r="AT199" s="82" t="s">
        <v>1189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89</v>
      </c>
      <c r="AX199" s="82" t="s">
        <v>1189</v>
      </c>
      <c r="AY199" s="82" t="s">
        <v>1189</v>
      </c>
      <c r="AZ199" s="2" t="e">
        <f>_xll.ciqfunctions.udf.CIQ($B199, "IQ_EFFECT_TAX_RATE", $C199)/100</f>
        <v>#VALUE!</v>
      </c>
      <c r="BA199" s="84" t="s">
        <v>1189</v>
      </c>
      <c r="BB199" s="9"/>
      <c r="BC199" s="82" t="s">
        <v>1189</v>
      </c>
      <c r="BD199" s="82" t="s">
        <v>1189</v>
      </c>
      <c r="BE199" s="82" t="s">
        <v>1189</v>
      </c>
      <c r="BF199" s="82" t="s">
        <v>1189</v>
      </c>
      <c r="BG199" s="82" t="s">
        <v>1189</v>
      </c>
      <c r="BH199" s="82" t="s">
        <v>1189</v>
      </c>
      <c r="BI199" s="82" t="s">
        <v>1189</v>
      </c>
      <c r="BJ199" s="9"/>
      <c r="BK199" s="9"/>
      <c r="BL199" s="82" t="s">
        <v>1189</v>
      </c>
      <c r="BM199" s="82" t="s">
        <v>1189</v>
      </c>
      <c r="BN199" s="82" t="s">
        <v>1189</v>
      </c>
      <c r="BO199" s="82" t="s">
        <v>1189</v>
      </c>
      <c r="BP199" s="82" t="s">
        <v>1189</v>
      </c>
      <c r="BQ199" s="82" t="s">
        <v>1189</v>
      </c>
      <c r="BR199" s="82" t="s">
        <v>1189</v>
      </c>
      <c r="BS199" s="82" t="s">
        <v>1189</v>
      </c>
      <c r="BT199" s="82" t="s">
        <v>1189</v>
      </c>
      <c r="BU199" s="82" t="s">
        <v>1189</v>
      </c>
      <c r="BV199" s="82" t="s">
        <v>1189</v>
      </c>
      <c r="BW199" s="82" t="s">
        <v>1189</v>
      </c>
      <c r="BX199" s="82" t="s">
        <v>1189</v>
      </c>
      <c r="BY199" s="82" t="s">
        <v>1189</v>
      </c>
      <c r="BZ199" s="82" t="s">
        <v>1189</v>
      </c>
      <c r="CA199" s="82" t="s">
        <v>1189</v>
      </c>
      <c r="CB199" s="82" t="s">
        <v>1189</v>
      </c>
      <c r="CC199" s="82" t="s">
        <v>1189</v>
      </c>
      <c r="CD199" s="82" t="s">
        <v>1189</v>
      </c>
      <c r="CE199" s="9"/>
      <c r="CF199" s="82" t="s">
        <v>1189</v>
      </c>
      <c r="CG199" s="82" t="s">
        <v>1189</v>
      </c>
      <c r="CH199" s="82" t="s">
        <v>1189</v>
      </c>
      <c r="CI199" s="82" t="s">
        <v>1189</v>
      </c>
      <c r="CJ199" s="82" t="s">
        <v>1189</v>
      </c>
      <c r="CK199" s="82" t="s">
        <v>1189</v>
      </c>
      <c r="CL199" s="82" t="s">
        <v>1189</v>
      </c>
      <c r="CM199" s="82" t="s">
        <v>1189</v>
      </c>
      <c r="CN199" s="82" t="s">
        <v>1189</v>
      </c>
      <c r="CO199" s="82" t="s">
        <v>1189</v>
      </c>
      <c r="CP199" s="82" t="s">
        <v>1189</v>
      </c>
      <c r="CQ199" s="82" t="s">
        <v>1189</v>
      </c>
      <c r="CR199" s="82" t="s">
        <v>1189</v>
      </c>
      <c r="CS199" s="82" t="s">
        <v>1189</v>
      </c>
      <c r="CT199" s="82" t="s">
        <v>1189</v>
      </c>
      <c r="CU199" s="82" t="s">
        <v>1189</v>
      </c>
      <c r="CV199" s="82" t="s">
        <v>1189</v>
      </c>
      <c r="CW199" s="82" t="s">
        <v>1189</v>
      </c>
      <c r="CX199" s="82" t="s">
        <v>1189</v>
      </c>
      <c r="CY199" s="82" t="s">
        <v>1189</v>
      </c>
      <c r="CZ199" s="82" t="s">
        <v>1189</v>
      </c>
      <c r="DA199" s="82" t="s">
        <v>1189</v>
      </c>
      <c r="DB199" s="82" t="s">
        <v>1189</v>
      </c>
      <c r="DC199" s="9"/>
      <c r="DD199" s="82" t="s">
        <v>1189</v>
      </c>
      <c r="DE199" s="82" t="s">
        <v>1189</v>
      </c>
      <c r="DF199" s="82" t="s">
        <v>1189</v>
      </c>
      <c r="DG199" s="82" t="s">
        <v>1189</v>
      </c>
      <c r="DH199" s="82" t="s">
        <v>1189</v>
      </c>
      <c r="DI199" s="82" t="s">
        <v>1189</v>
      </c>
      <c r="DJ199" s="82" t="s">
        <v>1189</v>
      </c>
      <c r="DK199" s="82" t="s">
        <v>1189</v>
      </c>
      <c r="DL199" s="82" t="s">
        <v>1189</v>
      </c>
      <c r="DM199" s="82" t="s">
        <v>1189</v>
      </c>
      <c r="DN199" s="82" t="s">
        <v>1189</v>
      </c>
      <c r="DO199" s="82" t="s">
        <v>1189</v>
      </c>
      <c r="DP199" s="82" t="s">
        <v>1189</v>
      </c>
      <c r="DQ199" s="82" t="s">
        <v>1189</v>
      </c>
      <c r="DR199" s="82" t="s">
        <v>1189</v>
      </c>
      <c r="DS199" s="82" t="s">
        <v>1189</v>
      </c>
      <c r="DT199" s="82" t="s">
        <v>1189</v>
      </c>
      <c r="DU199" s="82" t="s">
        <v>1189</v>
      </c>
      <c r="DV199" s="9"/>
      <c r="DW199" s="82" t="s">
        <v>1189</v>
      </c>
      <c r="DX199" s="82" t="s">
        <v>1189</v>
      </c>
      <c r="DY199" s="82" t="s">
        <v>1189</v>
      </c>
      <c r="DZ199" s="82" t="s">
        <v>1189</v>
      </c>
      <c r="EA199" s="82" t="s">
        <v>1189</v>
      </c>
      <c r="EB199" s="82" t="s">
        <v>1189</v>
      </c>
      <c r="EC199" s="82" t="s">
        <v>1189</v>
      </c>
      <c r="ED199" s="82" t="s">
        <v>1189</v>
      </c>
      <c r="EE199" s="82" t="s">
        <v>1189</v>
      </c>
      <c r="EF199" s="82" t="s">
        <v>1189</v>
      </c>
      <c r="EG199" s="82" t="s">
        <v>1189</v>
      </c>
      <c r="EH199" s="82" t="s">
        <v>1189</v>
      </c>
      <c r="EI199" s="82" t="s">
        <v>1189</v>
      </c>
      <c r="EJ199" s="82" t="s">
        <v>1189</v>
      </c>
      <c r="EK199" s="82" t="s">
        <v>1189</v>
      </c>
      <c r="EL199" s="82" t="s">
        <v>1189</v>
      </c>
      <c r="EM199" s="82" t="s">
        <v>1189</v>
      </c>
      <c r="EN199" s="82" t="s">
        <v>1189</v>
      </c>
      <c r="EO199" s="82" t="s">
        <v>1189</v>
      </c>
      <c r="EP199" s="82" t="s">
        <v>1189</v>
      </c>
      <c r="EQ199" s="82" t="s">
        <v>1189</v>
      </c>
      <c r="ER199" s="82" t="s">
        <v>1189</v>
      </c>
      <c r="ES199" s="82" t="s">
        <v>1189</v>
      </c>
      <c r="ET199" s="82" t="s">
        <v>1189</v>
      </c>
      <c r="EU199" s="82" t="s">
        <v>1189</v>
      </c>
      <c r="EV199" s="82" t="s">
        <v>1189</v>
      </c>
      <c r="EW199" s="82" t="s">
        <v>1189</v>
      </c>
      <c r="EX199" s="82" t="s">
        <v>1189</v>
      </c>
      <c r="EY199" s="82" t="s">
        <v>1189</v>
      </c>
      <c r="EZ199" s="82" t="s">
        <v>1189</v>
      </c>
      <c r="FA199" s="82" t="s">
        <v>1189</v>
      </c>
      <c r="FB199" s="82" t="s">
        <v>1189</v>
      </c>
      <c r="FC199" s="82" t="s">
        <v>1189</v>
      </c>
      <c r="FD199" s="82" t="s">
        <v>1189</v>
      </c>
      <c r="FE199" s="82" t="s">
        <v>1189</v>
      </c>
      <c r="FF199" s="82" t="s">
        <v>1189</v>
      </c>
      <c r="FG199" s="82" t="s">
        <v>1189</v>
      </c>
      <c r="FH199" s="82" t="s">
        <v>1189</v>
      </c>
      <c r="FI199" s="82" t="s">
        <v>1189</v>
      </c>
      <c r="FJ199" s="82" t="s">
        <v>1189</v>
      </c>
      <c r="FK199" s="82" t="s">
        <v>1189</v>
      </c>
      <c r="FL199" s="9"/>
      <c r="FM199" s="82" t="s">
        <v>1189</v>
      </c>
      <c r="FN199" s="82" t="s">
        <v>1189</v>
      </c>
      <c r="FO199" s="82" t="s">
        <v>1189</v>
      </c>
      <c r="FP199" s="82" t="s">
        <v>1189</v>
      </c>
      <c r="FQ199" s="82" t="s">
        <v>1189</v>
      </c>
      <c r="FR199" s="82" t="s">
        <v>1189</v>
      </c>
      <c r="FS199" s="82" t="s">
        <v>1189</v>
      </c>
      <c r="FT199" s="84" t="s">
        <v>1189</v>
      </c>
      <c r="FU199" s="82" t="s">
        <v>1189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89</v>
      </c>
      <c r="F200" s="82" t="s">
        <v>1189</v>
      </c>
      <c r="G200" s="82" t="s">
        <v>1189</v>
      </c>
      <c r="H200" s="82" t="s">
        <v>1189</v>
      </c>
      <c r="I200" s="82" t="s">
        <v>1189</v>
      </c>
      <c r="J200" s="82" t="s">
        <v>1189</v>
      </c>
      <c r="K200" s="82" t="s">
        <v>1189</v>
      </c>
      <c r="L200" s="82" t="s">
        <v>1189</v>
      </c>
      <c r="M200" s="82" t="s">
        <v>1189</v>
      </c>
      <c r="N200" s="82" t="s">
        <v>1189</v>
      </c>
      <c r="O200" s="82" t="s">
        <v>1189</v>
      </c>
      <c r="P200" s="82" t="s">
        <v>1189</v>
      </c>
      <c r="Q200" s="82" t="s">
        <v>1189</v>
      </c>
      <c r="R200" s="82" t="s">
        <v>1189</v>
      </c>
      <c r="S200" s="82" t="s">
        <v>1189</v>
      </c>
      <c r="T200" s="82" t="s">
        <v>1189</v>
      </c>
      <c r="U200" s="82" t="s">
        <v>1189</v>
      </c>
      <c r="V200" s="82" t="s">
        <v>1189</v>
      </c>
      <c r="W200" s="82" t="s">
        <v>1189</v>
      </c>
      <c r="X200" s="82" t="s">
        <v>1189</v>
      </c>
      <c r="Y200" s="82" t="s">
        <v>1189</v>
      </c>
      <c r="Z200" s="82" t="s">
        <v>1189</v>
      </c>
      <c r="AA200" s="82" t="s">
        <v>1189</v>
      </c>
      <c r="AB200" s="82" t="s">
        <v>1189</v>
      </c>
      <c r="AC200" s="82" t="s">
        <v>1189</v>
      </c>
      <c r="AD200" s="82" t="s">
        <v>1189</v>
      </c>
      <c r="AE200" s="82" t="s">
        <v>1189</v>
      </c>
      <c r="AF200" s="82" t="s">
        <v>1189</v>
      </c>
      <c r="AG200" s="82" t="s">
        <v>1189</v>
      </c>
      <c r="AH200" s="82" t="s">
        <v>1189</v>
      </c>
      <c r="AI200" s="82" t="s">
        <v>1189</v>
      </c>
      <c r="AJ200" s="82" t="s">
        <v>1189</v>
      </c>
      <c r="AK200" s="82" t="s">
        <v>1189</v>
      </c>
      <c r="AL200" s="82" t="s">
        <v>1189</v>
      </c>
      <c r="AM200" s="9"/>
      <c r="AN200" s="82" t="s">
        <v>1189</v>
      </c>
      <c r="AO200" s="82" t="s">
        <v>1189</v>
      </c>
      <c r="AP200" s="82" t="s">
        <v>1189</v>
      </c>
      <c r="AQ200" s="82" t="s">
        <v>1189</v>
      </c>
      <c r="AR200" s="82" t="s">
        <v>1189</v>
      </c>
      <c r="AS200" s="82" t="s">
        <v>1189</v>
      </c>
      <c r="AT200" s="82" t="s">
        <v>1189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89</v>
      </c>
      <c r="AX200" s="82" t="s">
        <v>1189</v>
      </c>
      <c r="AY200" s="82" t="s">
        <v>1189</v>
      </c>
      <c r="AZ200" s="2" t="e">
        <f>_xll.ciqfunctions.udf.CIQ($B200, "IQ_EFFECT_TAX_RATE", $C200)/100</f>
        <v>#VALUE!</v>
      </c>
      <c r="BA200" s="84" t="s">
        <v>1189</v>
      </c>
      <c r="BB200" s="9"/>
      <c r="BC200" s="82" t="s">
        <v>1189</v>
      </c>
      <c r="BD200" s="82" t="s">
        <v>1189</v>
      </c>
      <c r="BE200" s="82" t="s">
        <v>1189</v>
      </c>
      <c r="BF200" s="82" t="s">
        <v>1189</v>
      </c>
      <c r="BG200" s="82" t="s">
        <v>1189</v>
      </c>
      <c r="BH200" s="82" t="s">
        <v>1189</v>
      </c>
      <c r="BI200" s="82" t="s">
        <v>1189</v>
      </c>
      <c r="BJ200" s="9"/>
      <c r="BK200" s="9"/>
      <c r="BL200" s="82" t="s">
        <v>1189</v>
      </c>
      <c r="BM200" s="82" t="s">
        <v>1189</v>
      </c>
      <c r="BN200" s="82" t="s">
        <v>1189</v>
      </c>
      <c r="BO200" s="82" t="s">
        <v>1189</v>
      </c>
      <c r="BP200" s="82" t="s">
        <v>1189</v>
      </c>
      <c r="BQ200" s="82" t="s">
        <v>1189</v>
      </c>
      <c r="BR200" s="82" t="s">
        <v>1189</v>
      </c>
      <c r="BS200" s="82" t="s">
        <v>1189</v>
      </c>
      <c r="BT200" s="82" t="s">
        <v>1189</v>
      </c>
      <c r="BU200" s="82" t="s">
        <v>1189</v>
      </c>
      <c r="BV200" s="82" t="s">
        <v>1189</v>
      </c>
      <c r="BW200" s="82" t="s">
        <v>1189</v>
      </c>
      <c r="BX200" s="82" t="s">
        <v>1189</v>
      </c>
      <c r="BY200" s="82" t="s">
        <v>1189</v>
      </c>
      <c r="BZ200" s="82" t="s">
        <v>1189</v>
      </c>
      <c r="CA200" s="82" t="s">
        <v>1189</v>
      </c>
      <c r="CB200" s="82" t="s">
        <v>1189</v>
      </c>
      <c r="CC200" s="82" t="s">
        <v>1189</v>
      </c>
      <c r="CD200" s="82" t="s">
        <v>1189</v>
      </c>
      <c r="CE200" s="9"/>
      <c r="CF200" s="82" t="s">
        <v>1189</v>
      </c>
      <c r="CG200" s="82" t="s">
        <v>1189</v>
      </c>
      <c r="CH200" s="82" t="s">
        <v>1189</v>
      </c>
      <c r="CI200" s="82" t="s">
        <v>1189</v>
      </c>
      <c r="CJ200" s="82" t="s">
        <v>1189</v>
      </c>
      <c r="CK200" s="82" t="s">
        <v>1189</v>
      </c>
      <c r="CL200" s="82" t="s">
        <v>1189</v>
      </c>
      <c r="CM200" s="82" t="s">
        <v>1189</v>
      </c>
      <c r="CN200" s="82" t="s">
        <v>1189</v>
      </c>
      <c r="CO200" s="82" t="s">
        <v>1189</v>
      </c>
      <c r="CP200" s="82" t="s">
        <v>1189</v>
      </c>
      <c r="CQ200" s="82" t="s">
        <v>1189</v>
      </c>
      <c r="CR200" s="82" t="s">
        <v>1189</v>
      </c>
      <c r="CS200" s="82" t="s">
        <v>1189</v>
      </c>
      <c r="CT200" s="82" t="s">
        <v>1189</v>
      </c>
      <c r="CU200" s="82" t="s">
        <v>1189</v>
      </c>
      <c r="CV200" s="82" t="s">
        <v>1189</v>
      </c>
      <c r="CW200" s="82" t="s">
        <v>1189</v>
      </c>
      <c r="CX200" s="82" t="s">
        <v>1189</v>
      </c>
      <c r="CY200" s="82" t="s">
        <v>1189</v>
      </c>
      <c r="CZ200" s="82" t="s">
        <v>1189</v>
      </c>
      <c r="DA200" s="82" t="s">
        <v>1189</v>
      </c>
      <c r="DB200" s="82" t="s">
        <v>1189</v>
      </c>
      <c r="DC200" s="9"/>
      <c r="DD200" s="82" t="s">
        <v>1189</v>
      </c>
      <c r="DE200" s="82" t="s">
        <v>1189</v>
      </c>
      <c r="DF200" s="82" t="s">
        <v>1189</v>
      </c>
      <c r="DG200" s="82" t="s">
        <v>1189</v>
      </c>
      <c r="DH200" s="82" t="s">
        <v>1189</v>
      </c>
      <c r="DI200" s="82" t="s">
        <v>1189</v>
      </c>
      <c r="DJ200" s="82" t="s">
        <v>1189</v>
      </c>
      <c r="DK200" s="82" t="s">
        <v>1189</v>
      </c>
      <c r="DL200" s="82" t="s">
        <v>1189</v>
      </c>
      <c r="DM200" s="82" t="s">
        <v>1189</v>
      </c>
      <c r="DN200" s="82" t="s">
        <v>1189</v>
      </c>
      <c r="DO200" s="82" t="s">
        <v>1189</v>
      </c>
      <c r="DP200" s="82" t="s">
        <v>1189</v>
      </c>
      <c r="DQ200" s="82" t="s">
        <v>1189</v>
      </c>
      <c r="DR200" s="82" t="s">
        <v>1189</v>
      </c>
      <c r="DS200" s="82" t="s">
        <v>1189</v>
      </c>
      <c r="DT200" s="82" t="s">
        <v>1189</v>
      </c>
      <c r="DU200" s="82" t="s">
        <v>1189</v>
      </c>
      <c r="DV200" s="9"/>
      <c r="DW200" s="82" t="s">
        <v>1189</v>
      </c>
      <c r="DX200" s="82" t="s">
        <v>1189</v>
      </c>
      <c r="DY200" s="82" t="s">
        <v>1189</v>
      </c>
      <c r="DZ200" s="82" t="s">
        <v>1189</v>
      </c>
      <c r="EA200" s="82" t="s">
        <v>1189</v>
      </c>
      <c r="EB200" s="82" t="s">
        <v>1189</v>
      </c>
      <c r="EC200" s="82" t="s">
        <v>1189</v>
      </c>
      <c r="ED200" s="82" t="s">
        <v>1189</v>
      </c>
      <c r="EE200" s="82" t="s">
        <v>1189</v>
      </c>
      <c r="EF200" s="82" t="s">
        <v>1189</v>
      </c>
      <c r="EG200" s="82" t="s">
        <v>1189</v>
      </c>
      <c r="EH200" s="82" t="s">
        <v>1189</v>
      </c>
      <c r="EI200" s="82" t="s">
        <v>1189</v>
      </c>
      <c r="EJ200" s="82" t="s">
        <v>1189</v>
      </c>
      <c r="EK200" s="82" t="s">
        <v>1189</v>
      </c>
      <c r="EL200" s="82" t="s">
        <v>1189</v>
      </c>
      <c r="EM200" s="82" t="s">
        <v>1189</v>
      </c>
      <c r="EN200" s="82" t="s">
        <v>1189</v>
      </c>
      <c r="EO200" s="82" t="s">
        <v>1189</v>
      </c>
      <c r="EP200" s="82" t="s">
        <v>1189</v>
      </c>
      <c r="EQ200" s="82" t="s">
        <v>1189</v>
      </c>
      <c r="ER200" s="82" t="s">
        <v>1189</v>
      </c>
      <c r="ES200" s="82" t="s">
        <v>1189</v>
      </c>
      <c r="ET200" s="82" t="s">
        <v>1189</v>
      </c>
      <c r="EU200" s="82" t="s">
        <v>1189</v>
      </c>
      <c r="EV200" s="82" t="s">
        <v>1189</v>
      </c>
      <c r="EW200" s="82" t="s">
        <v>1189</v>
      </c>
      <c r="EX200" s="82" t="s">
        <v>1189</v>
      </c>
      <c r="EY200" s="82" t="s">
        <v>1189</v>
      </c>
      <c r="EZ200" s="82" t="s">
        <v>1189</v>
      </c>
      <c r="FA200" s="82" t="s">
        <v>1189</v>
      </c>
      <c r="FB200" s="82" t="s">
        <v>1189</v>
      </c>
      <c r="FC200" s="82" t="s">
        <v>1189</v>
      </c>
      <c r="FD200" s="82" t="s">
        <v>1189</v>
      </c>
      <c r="FE200" s="82" t="s">
        <v>1189</v>
      </c>
      <c r="FF200" s="82" t="s">
        <v>1189</v>
      </c>
      <c r="FG200" s="82" t="s">
        <v>1189</v>
      </c>
      <c r="FH200" s="82" t="s">
        <v>1189</v>
      </c>
      <c r="FI200" s="82" t="s">
        <v>1189</v>
      </c>
      <c r="FJ200" s="82" t="s">
        <v>1189</v>
      </c>
      <c r="FK200" s="82" t="s">
        <v>1189</v>
      </c>
      <c r="FL200" s="9"/>
      <c r="FM200" s="82" t="s">
        <v>1189</v>
      </c>
      <c r="FN200" s="82" t="s">
        <v>1189</v>
      </c>
      <c r="FO200" s="82" t="s">
        <v>1189</v>
      </c>
      <c r="FP200" s="82" t="s">
        <v>1189</v>
      </c>
      <c r="FQ200" s="82" t="s">
        <v>1189</v>
      </c>
      <c r="FR200" s="82" t="s">
        <v>1189</v>
      </c>
      <c r="FS200" s="82" t="s">
        <v>1189</v>
      </c>
      <c r="FT200" s="84" t="s">
        <v>1189</v>
      </c>
      <c r="FU200" s="82" t="s">
        <v>1189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89</v>
      </c>
      <c r="F201" s="82" t="s">
        <v>1189</v>
      </c>
      <c r="G201" s="82" t="s">
        <v>1189</v>
      </c>
      <c r="H201" s="82" t="s">
        <v>1189</v>
      </c>
      <c r="I201" s="82" t="s">
        <v>1189</v>
      </c>
      <c r="J201" s="82" t="s">
        <v>1189</v>
      </c>
      <c r="K201" s="82" t="s">
        <v>1189</v>
      </c>
      <c r="L201" s="82" t="s">
        <v>1189</v>
      </c>
      <c r="M201" s="82" t="s">
        <v>1189</v>
      </c>
      <c r="N201" s="82" t="s">
        <v>1189</v>
      </c>
      <c r="O201" s="82" t="s">
        <v>1189</v>
      </c>
      <c r="P201" s="82" t="s">
        <v>1189</v>
      </c>
      <c r="Q201" s="82" t="s">
        <v>1189</v>
      </c>
      <c r="R201" s="82" t="s">
        <v>1189</v>
      </c>
      <c r="S201" s="82" t="s">
        <v>1189</v>
      </c>
      <c r="T201" s="82" t="s">
        <v>1189</v>
      </c>
      <c r="U201" s="82" t="s">
        <v>1189</v>
      </c>
      <c r="V201" s="82" t="s">
        <v>1189</v>
      </c>
      <c r="W201" s="82" t="s">
        <v>1189</v>
      </c>
      <c r="X201" s="82" t="s">
        <v>1189</v>
      </c>
      <c r="Y201" s="82" t="s">
        <v>1189</v>
      </c>
      <c r="Z201" s="82" t="s">
        <v>1189</v>
      </c>
      <c r="AA201" s="82" t="s">
        <v>1189</v>
      </c>
      <c r="AB201" s="82" t="s">
        <v>1189</v>
      </c>
      <c r="AC201" s="82" t="s">
        <v>1189</v>
      </c>
      <c r="AD201" s="82" t="s">
        <v>1189</v>
      </c>
      <c r="AE201" s="82" t="s">
        <v>1189</v>
      </c>
      <c r="AF201" s="82" t="s">
        <v>1189</v>
      </c>
      <c r="AG201" s="82" t="s">
        <v>1189</v>
      </c>
      <c r="AH201" s="82" t="s">
        <v>1189</v>
      </c>
      <c r="AI201" s="82" t="s">
        <v>1189</v>
      </c>
      <c r="AJ201" s="82" t="s">
        <v>1189</v>
      </c>
      <c r="AK201" s="82" t="s">
        <v>1189</v>
      </c>
      <c r="AL201" s="82" t="s">
        <v>1189</v>
      </c>
      <c r="AM201" s="9"/>
      <c r="AN201" s="82" t="s">
        <v>1189</v>
      </c>
      <c r="AO201" s="82" t="s">
        <v>1189</v>
      </c>
      <c r="AP201" s="82" t="s">
        <v>1189</v>
      </c>
      <c r="AQ201" s="82" t="s">
        <v>1189</v>
      </c>
      <c r="AR201" s="82" t="s">
        <v>1189</v>
      </c>
      <c r="AS201" s="82" t="s">
        <v>1189</v>
      </c>
      <c r="AT201" s="82" t="s">
        <v>1189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89</v>
      </c>
      <c r="AX201" s="82" t="s">
        <v>1189</v>
      </c>
      <c r="AY201" s="82" t="s">
        <v>1189</v>
      </c>
      <c r="AZ201" s="2" t="e">
        <f>_xll.ciqfunctions.udf.CIQ($B201, "IQ_EFFECT_TAX_RATE", $C201)/100</f>
        <v>#VALUE!</v>
      </c>
      <c r="BA201" s="84" t="s">
        <v>1189</v>
      </c>
      <c r="BB201" s="9"/>
      <c r="BC201" s="82" t="s">
        <v>1189</v>
      </c>
      <c r="BD201" s="82" t="s">
        <v>1189</v>
      </c>
      <c r="BE201" s="82" t="s">
        <v>1189</v>
      </c>
      <c r="BF201" s="82" t="s">
        <v>1189</v>
      </c>
      <c r="BG201" s="82" t="s">
        <v>1189</v>
      </c>
      <c r="BH201" s="82" t="s">
        <v>1189</v>
      </c>
      <c r="BI201" s="82" t="s">
        <v>1189</v>
      </c>
      <c r="BJ201" s="9"/>
      <c r="BK201" s="9"/>
      <c r="BL201" s="82" t="s">
        <v>1189</v>
      </c>
      <c r="BM201" s="82" t="s">
        <v>1189</v>
      </c>
      <c r="BN201" s="82" t="s">
        <v>1189</v>
      </c>
      <c r="BO201" s="82" t="s">
        <v>1189</v>
      </c>
      <c r="BP201" s="82" t="s">
        <v>1189</v>
      </c>
      <c r="BQ201" s="82" t="s">
        <v>1189</v>
      </c>
      <c r="BR201" s="82" t="s">
        <v>1189</v>
      </c>
      <c r="BS201" s="82" t="s">
        <v>1189</v>
      </c>
      <c r="BT201" s="82" t="s">
        <v>1189</v>
      </c>
      <c r="BU201" s="82" t="s">
        <v>1189</v>
      </c>
      <c r="BV201" s="82" t="s">
        <v>1189</v>
      </c>
      <c r="BW201" s="82" t="s">
        <v>1189</v>
      </c>
      <c r="BX201" s="82" t="s">
        <v>1189</v>
      </c>
      <c r="BY201" s="82" t="s">
        <v>1189</v>
      </c>
      <c r="BZ201" s="82" t="s">
        <v>1189</v>
      </c>
      <c r="CA201" s="82" t="s">
        <v>1189</v>
      </c>
      <c r="CB201" s="82" t="s">
        <v>1189</v>
      </c>
      <c r="CC201" s="82" t="s">
        <v>1189</v>
      </c>
      <c r="CD201" s="82" t="s">
        <v>1189</v>
      </c>
      <c r="CE201" s="9"/>
      <c r="CF201" s="82" t="s">
        <v>1189</v>
      </c>
      <c r="CG201" s="82" t="s">
        <v>1189</v>
      </c>
      <c r="CH201" s="82" t="s">
        <v>1189</v>
      </c>
      <c r="CI201" s="82" t="s">
        <v>1189</v>
      </c>
      <c r="CJ201" s="82" t="s">
        <v>1189</v>
      </c>
      <c r="CK201" s="82" t="s">
        <v>1189</v>
      </c>
      <c r="CL201" s="82" t="s">
        <v>1189</v>
      </c>
      <c r="CM201" s="82" t="s">
        <v>1189</v>
      </c>
      <c r="CN201" s="82" t="s">
        <v>1189</v>
      </c>
      <c r="CO201" s="82" t="s">
        <v>1189</v>
      </c>
      <c r="CP201" s="82" t="s">
        <v>1189</v>
      </c>
      <c r="CQ201" s="82" t="s">
        <v>1189</v>
      </c>
      <c r="CR201" s="82" t="s">
        <v>1189</v>
      </c>
      <c r="CS201" s="82" t="s">
        <v>1189</v>
      </c>
      <c r="CT201" s="82" t="s">
        <v>1189</v>
      </c>
      <c r="CU201" s="82" t="s">
        <v>1189</v>
      </c>
      <c r="CV201" s="82" t="s">
        <v>1189</v>
      </c>
      <c r="CW201" s="82" t="s">
        <v>1189</v>
      </c>
      <c r="CX201" s="82" t="s">
        <v>1189</v>
      </c>
      <c r="CY201" s="82" t="s">
        <v>1189</v>
      </c>
      <c r="CZ201" s="82" t="s">
        <v>1189</v>
      </c>
      <c r="DA201" s="82" t="s">
        <v>1189</v>
      </c>
      <c r="DB201" s="82" t="s">
        <v>1189</v>
      </c>
      <c r="DC201" s="9"/>
      <c r="DD201" s="82" t="s">
        <v>1189</v>
      </c>
      <c r="DE201" s="82" t="s">
        <v>1189</v>
      </c>
      <c r="DF201" s="82" t="s">
        <v>1189</v>
      </c>
      <c r="DG201" s="82" t="s">
        <v>1189</v>
      </c>
      <c r="DH201" s="82" t="s">
        <v>1189</v>
      </c>
      <c r="DI201" s="82" t="s">
        <v>1189</v>
      </c>
      <c r="DJ201" s="82" t="s">
        <v>1189</v>
      </c>
      <c r="DK201" s="82" t="s">
        <v>1189</v>
      </c>
      <c r="DL201" s="82" t="s">
        <v>1189</v>
      </c>
      <c r="DM201" s="82" t="s">
        <v>1189</v>
      </c>
      <c r="DN201" s="82" t="s">
        <v>1189</v>
      </c>
      <c r="DO201" s="82" t="s">
        <v>1189</v>
      </c>
      <c r="DP201" s="82" t="s">
        <v>1189</v>
      </c>
      <c r="DQ201" s="82" t="s">
        <v>1189</v>
      </c>
      <c r="DR201" s="82" t="s">
        <v>1189</v>
      </c>
      <c r="DS201" s="82" t="s">
        <v>1189</v>
      </c>
      <c r="DT201" s="82" t="s">
        <v>1189</v>
      </c>
      <c r="DU201" s="82" t="s">
        <v>1189</v>
      </c>
      <c r="DV201" s="9"/>
      <c r="DW201" s="82" t="s">
        <v>1189</v>
      </c>
      <c r="DX201" s="82" t="s">
        <v>1189</v>
      </c>
      <c r="DY201" s="82" t="s">
        <v>1189</v>
      </c>
      <c r="DZ201" s="82" t="s">
        <v>1189</v>
      </c>
      <c r="EA201" s="82" t="s">
        <v>1189</v>
      </c>
      <c r="EB201" s="82" t="s">
        <v>1189</v>
      </c>
      <c r="EC201" s="82" t="s">
        <v>1189</v>
      </c>
      <c r="ED201" s="82" t="s">
        <v>1189</v>
      </c>
      <c r="EE201" s="82" t="s">
        <v>1189</v>
      </c>
      <c r="EF201" s="82" t="s">
        <v>1189</v>
      </c>
      <c r="EG201" s="82" t="s">
        <v>1189</v>
      </c>
      <c r="EH201" s="82" t="s">
        <v>1189</v>
      </c>
      <c r="EI201" s="82" t="s">
        <v>1189</v>
      </c>
      <c r="EJ201" s="82" t="s">
        <v>1189</v>
      </c>
      <c r="EK201" s="82" t="s">
        <v>1189</v>
      </c>
      <c r="EL201" s="82" t="s">
        <v>1189</v>
      </c>
      <c r="EM201" s="82" t="s">
        <v>1189</v>
      </c>
      <c r="EN201" s="82" t="s">
        <v>1189</v>
      </c>
      <c r="EO201" s="82" t="s">
        <v>1189</v>
      </c>
      <c r="EP201" s="82" t="s">
        <v>1189</v>
      </c>
      <c r="EQ201" s="82" t="s">
        <v>1189</v>
      </c>
      <c r="ER201" s="82" t="s">
        <v>1189</v>
      </c>
      <c r="ES201" s="82" t="s">
        <v>1189</v>
      </c>
      <c r="ET201" s="82" t="s">
        <v>1189</v>
      </c>
      <c r="EU201" s="82" t="s">
        <v>1189</v>
      </c>
      <c r="EV201" s="82" t="s">
        <v>1189</v>
      </c>
      <c r="EW201" s="82" t="s">
        <v>1189</v>
      </c>
      <c r="EX201" s="82" t="s">
        <v>1189</v>
      </c>
      <c r="EY201" s="82" t="s">
        <v>1189</v>
      </c>
      <c r="EZ201" s="82" t="s">
        <v>1189</v>
      </c>
      <c r="FA201" s="82" t="s">
        <v>1189</v>
      </c>
      <c r="FB201" s="82" t="s">
        <v>1189</v>
      </c>
      <c r="FC201" s="82" t="s">
        <v>1189</v>
      </c>
      <c r="FD201" s="82" t="s">
        <v>1189</v>
      </c>
      <c r="FE201" s="82" t="s">
        <v>1189</v>
      </c>
      <c r="FF201" s="82" t="s">
        <v>1189</v>
      </c>
      <c r="FG201" s="82" t="s">
        <v>1189</v>
      </c>
      <c r="FH201" s="82" t="s">
        <v>1189</v>
      </c>
      <c r="FI201" s="82" t="s">
        <v>1189</v>
      </c>
      <c r="FJ201" s="82" t="s">
        <v>1189</v>
      </c>
      <c r="FK201" s="82" t="s">
        <v>1189</v>
      </c>
      <c r="FL201" s="9"/>
      <c r="FM201" s="82" t="s">
        <v>1189</v>
      </c>
      <c r="FN201" s="82" t="s">
        <v>1189</v>
      </c>
      <c r="FO201" s="82" t="s">
        <v>1189</v>
      </c>
      <c r="FP201" s="82" t="s">
        <v>1189</v>
      </c>
      <c r="FQ201" s="82" t="s">
        <v>1189</v>
      </c>
      <c r="FR201" s="82" t="s">
        <v>1189</v>
      </c>
      <c r="FS201" s="82" t="s">
        <v>1189</v>
      </c>
      <c r="FT201" s="84" t="s">
        <v>1189</v>
      </c>
      <c r="FU201" s="82" t="s">
        <v>1189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89</v>
      </c>
      <c r="F202" s="82" t="s">
        <v>1189</v>
      </c>
      <c r="G202" s="82" t="s">
        <v>1189</v>
      </c>
      <c r="H202" s="82" t="s">
        <v>1189</v>
      </c>
      <c r="I202" s="82" t="s">
        <v>1189</v>
      </c>
      <c r="J202" s="82" t="s">
        <v>1189</v>
      </c>
      <c r="K202" s="82" t="s">
        <v>1189</v>
      </c>
      <c r="L202" s="82" t="s">
        <v>1189</v>
      </c>
      <c r="M202" s="82" t="s">
        <v>1189</v>
      </c>
      <c r="N202" s="82" t="s">
        <v>1189</v>
      </c>
      <c r="O202" s="82" t="s">
        <v>1189</v>
      </c>
      <c r="P202" s="82" t="s">
        <v>1189</v>
      </c>
      <c r="Q202" s="82" t="s">
        <v>1189</v>
      </c>
      <c r="R202" s="82" t="s">
        <v>1189</v>
      </c>
      <c r="S202" s="82" t="s">
        <v>1189</v>
      </c>
      <c r="T202" s="82" t="s">
        <v>1189</v>
      </c>
      <c r="U202" s="82" t="s">
        <v>1189</v>
      </c>
      <c r="V202" s="82" t="s">
        <v>1189</v>
      </c>
      <c r="W202" s="82" t="s">
        <v>1189</v>
      </c>
      <c r="X202" s="82" t="s">
        <v>1189</v>
      </c>
      <c r="Y202" s="82" t="s">
        <v>1189</v>
      </c>
      <c r="Z202" s="82" t="s">
        <v>1189</v>
      </c>
      <c r="AA202" s="82" t="s">
        <v>1189</v>
      </c>
      <c r="AB202" s="82" t="s">
        <v>1189</v>
      </c>
      <c r="AC202" s="82" t="s">
        <v>1189</v>
      </c>
      <c r="AD202" s="82" t="s">
        <v>1189</v>
      </c>
      <c r="AE202" s="82" t="s">
        <v>1189</v>
      </c>
      <c r="AF202" s="82" t="s">
        <v>1189</v>
      </c>
      <c r="AG202" s="82" t="s">
        <v>1189</v>
      </c>
      <c r="AH202" s="82" t="s">
        <v>1189</v>
      </c>
      <c r="AI202" s="82" t="s">
        <v>1189</v>
      </c>
      <c r="AJ202" s="82" t="s">
        <v>1189</v>
      </c>
      <c r="AK202" s="82" t="s">
        <v>1189</v>
      </c>
      <c r="AL202" s="82" t="s">
        <v>1189</v>
      </c>
      <c r="AM202" s="9"/>
      <c r="AN202" s="82" t="s">
        <v>1189</v>
      </c>
      <c r="AO202" s="82" t="s">
        <v>1189</v>
      </c>
      <c r="AP202" s="82" t="s">
        <v>1189</v>
      </c>
      <c r="AQ202" s="82" t="s">
        <v>1189</v>
      </c>
      <c r="AR202" s="82" t="s">
        <v>1189</v>
      </c>
      <c r="AS202" s="82" t="s">
        <v>1189</v>
      </c>
      <c r="AT202" s="82" t="s">
        <v>1189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89</v>
      </c>
      <c r="AX202" s="82" t="s">
        <v>1189</v>
      </c>
      <c r="AY202" s="82" t="s">
        <v>1189</v>
      </c>
      <c r="AZ202" s="2" t="e">
        <f>_xll.ciqfunctions.udf.CIQ($B202, "IQ_EFFECT_TAX_RATE", $C202)/100</f>
        <v>#VALUE!</v>
      </c>
      <c r="BA202" s="84" t="s">
        <v>1189</v>
      </c>
      <c r="BB202" s="9"/>
      <c r="BC202" s="82" t="s">
        <v>1189</v>
      </c>
      <c r="BD202" s="82" t="s">
        <v>1189</v>
      </c>
      <c r="BE202" s="82" t="s">
        <v>1189</v>
      </c>
      <c r="BF202" s="82" t="s">
        <v>1189</v>
      </c>
      <c r="BG202" s="82" t="s">
        <v>1189</v>
      </c>
      <c r="BH202" s="82" t="s">
        <v>1189</v>
      </c>
      <c r="BI202" s="82" t="s">
        <v>1189</v>
      </c>
      <c r="BJ202" s="9"/>
      <c r="BK202" s="9"/>
      <c r="BL202" s="82" t="s">
        <v>1189</v>
      </c>
      <c r="BM202" s="82" t="s">
        <v>1189</v>
      </c>
      <c r="BN202" s="82" t="s">
        <v>1189</v>
      </c>
      <c r="BO202" s="82" t="s">
        <v>1189</v>
      </c>
      <c r="BP202" s="82" t="s">
        <v>1189</v>
      </c>
      <c r="BQ202" s="82" t="s">
        <v>1189</v>
      </c>
      <c r="BR202" s="82" t="s">
        <v>1189</v>
      </c>
      <c r="BS202" s="82" t="s">
        <v>1189</v>
      </c>
      <c r="BT202" s="82" t="s">
        <v>1189</v>
      </c>
      <c r="BU202" s="82" t="s">
        <v>1189</v>
      </c>
      <c r="BV202" s="82" t="s">
        <v>1189</v>
      </c>
      <c r="BW202" s="82" t="s">
        <v>1189</v>
      </c>
      <c r="BX202" s="82" t="s">
        <v>1189</v>
      </c>
      <c r="BY202" s="82" t="s">
        <v>1189</v>
      </c>
      <c r="BZ202" s="82" t="s">
        <v>1189</v>
      </c>
      <c r="CA202" s="82" t="s">
        <v>1189</v>
      </c>
      <c r="CB202" s="82" t="s">
        <v>1189</v>
      </c>
      <c r="CC202" s="82" t="s">
        <v>1189</v>
      </c>
      <c r="CD202" s="82" t="s">
        <v>1189</v>
      </c>
      <c r="CE202" s="9"/>
      <c r="CF202" s="82" t="s">
        <v>1189</v>
      </c>
      <c r="CG202" s="82" t="s">
        <v>1189</v>
      </c>
      <c r="CH202" s="82" t="s">
        <v>1189</v>
      </c>
      <c r="CI202" s="82" t="s">
        <v>1189</v>
      </c>
      <c r="CJ202" s="82" t="s">
        <v>1189</v>
      </c>
      <c r="CK202" s="82" t="s">
        <v>1189</v>
      </c>
      <c r="CL202" s="82" t="s">
        <v>1189</v>
      </c>
      <c r="CM202" s="82" t="s">
        <v>1189</v>
      </c>
      <c r="CN202" s="82" t="s">
        <v>1189</v>
      </c>
      <c r="CO202" s="82" t="s">
        <v>1189</v>
      </c>
      <c r="CP202" s="82" t="s">
        <v>1189</v>
      </c>
      <c r="CQ202" s="82" t="s">
        <v>1189</v>
      </c>
      <c r="CR202" s="82" t="s">
        <v>1189</v>
      </c>
      <c r="CS202" s="82" t="s">
        <v>1189</v>
      </c>
      <c r="CT202" s="82" t="s">
        <v>1189</v>
      </c>
      <c r="CU202" s="82" t="s">
        <v>1189</v>
      </c>
      <c r="CV202" s="82" t="s">
        <v>1189</v>
      </c>
      <c r="CW202" s="82" t="s">
        <v>1189</v>
      </c>
      <c r="CX202" s="82" t="s">
        <v>1189</v>
      </c>
      <c r="CY202" s="82" t="s">
        <v>1189</v>
      </c>
      <c r="CZ202" s="82" t="s">
        <v>1189</v>
      </c>
      <c r="DA202" s="82" t="s">
        <v>1189</v>
      </c>
      <c r="DB202" s="82" t="s">
        <v>1189</v>
      </c>
      <c r="DC202" s="9"/>
      <c r="DD202" s="82" t="s">
        <v>1189</v>
      </c>
      <c r="DE202" s="82" t="s">
        <v>1189</v>
      </c>
      <c r="DF202" s="82" t="s">
        <v>1189</v>
      </c>
      <c r="DG202" s="82" t="s">
        <v>1189</v>
      </c>
      <c r="DH202" s="82" t="s">
        <v>1189</v>
      </c>
      <c r="DI202" s="82" t="s">
        <v>1189</v>
      </c>
      <c r="DJ202" s="82" t="s">
        <v>1189</v>
      </c>
      <c r="DK202" s="82" t="s">
        <v>1189</v>
      </c>
      <c r="DL202" s="82" t="s">
        <v>1189</v>
      </c>
      <c r="DM202" s="82" t="s">
        <v>1189</v>
      </c>
      <c r="DN202" s="82" t="s">
        <v>1189</v>
      </c>
      <c r="DO202" s="82" t="s">
        <v>1189</v>
      </c>
      <c r="DP202" s="82" t="s">
        <v>1189</v>
      </c>
      <c r="DQ202" s="82" t="s">
        <v>1189</v>
      </c>
      <c r="DR202" s="82" t="s">
        <v>1189</v>
      </c>
      <c r="DS202" s="82" t="s">
        <v>1189</v>
      </c>
      <c r="DT202" s="82" t="s">
        <v>1189</v>
      </c>
      <c r="DU202" s="82" t="s">
        <v>1189</v>
      </c>
      <c r="DV202" s="9"/>
      <c r="DW202" s="82" t="s">
        <v>1189</v>
      </c>
      <c r="DX202" s="82" t="s">
        <v>1189</v>
      </c>
      <c r="DY202" s="82" t="s">
        <v>1189</v>
      </c>
      <c r="DZ202" s="82" t="s">
        <v>1189</v>
      </c>
      <c r="EA202" s="82" t="s">
        <v>1189</v>
      </c>
      <c r="EB202" s="82" t="s">
        <v>1189</v>
      </c>
      <c r="EC202" s="82" t="s">
        <v>1189</v>
      </c>
      <c r="ED202" s="82" t="s">
        <v>1189</v>
      </c>
      <c r="EE202" s="82" t="s">
        <v>1189</v>
      </c>
      <c r="EF202" s="82" t="s">
        <v>1189</v>
      </c>
      <c r="EG202" s="82" t="s">
        <v>1189</v>
      </c>
      <c r="EH202" s="82" t="s">
        <v>1189</v>
      </c>
      <c r="EI202" s="82" t="s">
        <v>1189</v>
      </c>
      <c r="EJ202" s="82" t="s">
        <v>1189</v>
      </c>
      <c r="EK202" s="82" t="s">
        <v>1189</v>
      </c>
      <c r="EL202" s="82" t="s">
        <v>1189</v>
      </c>
      <c r="EM202" s="82" t="s">
        <v>1189</v>
      </c>
      <c r="EN202" s="82" t="s">
        <v>1189</v>
      </c>
      <c r="EO202" s="82" t="s">
        <v>1189</v>
      </c>
      <c r="EP202" s="82" t="s">
        <v>1189</v>
      </c>
      <c r="EQ202" s="82" t="s">
        <v>1189</v>
      </c>
      <c r="ER202" s="82" t="s">
        <v>1189</v>
      </c>
      <c r="ES202" s="82" t="s">
        <v>1189</v>
      </c>
      <c r="ET202" s="82" t="s">
        <v>1189</v>
      </c>
      <c r="EU202" s="82" t="s">
        <v>1189</v>
      </c>
      <c r="EV202" s="82" t="s">
        <v>1189</v>
      </c>
      <c r="EW202" s="82" t="s">
        <v>1189</v>
      </c>
      <c r="EX202" s="82" t="s">
        <v>1189</v>
      </c>
      <c r="EY202" s="82" t="s">
        <v>1189</v>
      </c>
      <c r="EZ202" s="82" t="s">
        <v>1189</v>
      </c>
      <c r="FA202" s="82" t="s">
        <v>1189</v>
      </c>
      <c r="FB202" s="82" t="s">
        <v>1189</v>
      </c>
      <c r="FC202" s="82" t="s">
        <v>1189</v>
      </c>
      <c r="FD202" s="82" t="s">
        <v>1189</v>
      </c>
      <c r="FE202" s="82" t="s">
        <v>1189</v>
      </c>
      <c r="FF202" s="82" t="s">
        <v>1189</v>
      </c>
      <c r="FG202" s="82" t="s">
        <v>1189</v>
      </c>
      <c r="FH202" s="82" t="s">
        <v>1189</v>
      </c>
      <c r="FI202" s="82" t="s">
        <v>1189</v>
      </c>
      <c r="FJ202" s="82" t="s">
        <v>1189</v>
      </c>
      <c r="FK202" s="82" t="s">
        <v>1189</v>
      </c>
      <c r="FL202" s="9"/>
      <c r="FM202" s="82" t="s">
        <v>1189</v>
      </c>
      <c r="FN202" s="82" t="s">
        <v>1189</v>
      </c>
      <c r="FO202" s="82" t="s">
        <v>1189</v>
      </c>
      <c r="FP202" s="82" t="s">
        <v>1189</v>
      </c>
      <c r="FQ202" s="82" t="s">
        <v>1189</v>
      </c>
      <c r="FR202" s="82" t="s">
        <v>1189</v>
      </c>
      <c r="FS202" s="82" t="s">
        <v>1189</v>
      </c>
      <c r="FT202" s="84" t="s">
        <v>1189</v>
      </c>
      <c r="FU202" s="82" t="s">
        <v>1189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89</v>
      </c>
      <c r="F203" s="82" t="s">
        <v>1189</v>
      </c>
      <c r="G203" s="82" t="s">
        <v>1189</v>
      </c>
      <c r="H203" s="82" t="s">
        <v>1189</v>
      </c>
      <c r="I203" s="82" t="s">
        <v>1189</v>
      </c>
      <c r="J203" s="82" t="s">
        <v>1189</v>
      </c>
      <c r="K203" s="82" t="s">
        <v>1189</v>
      </c>
      <c r="L203" s="82" t="s">
        <v>1189</v>
      </c>
      <c r="M203" s="82" t="s">
        <v>1189</v>
      </c>
      <c r="N203" s="82" t="s">
        <v>1189</v>
      </c>
      <c r="O203" s="82" t="s">
        <v>1189</v>
      </c>
      <c r="P203" s="82" t="s">
        <v>1189</v>
      </c>
      <c r="Q203" s="82" t="s">
        <v>1189</v>
      </c>
      <c r="R203" s="82" t="s">
        <v>1189</v>
      </c>
      <c r="S203" s="82" t="s">
        <v>1189</v>
      </c>
      <c r="T203" s="82" t="s">
        <v>1189</v>
      </c>
      <c r="U203" s="82" t="s">
        <v>1189</v>
      </c>
      <c r="V203" s="82" t="s">
        <v>1189</v>
      </c>
      <c r="W203" s="82" t="s">
        <v>1189</v>
      </c>
      <c r="X203" s="82" t="s">
        <v>1189</v>
      </c>
      <c r="Y203" s="82" t="s">
        <v>1189</v>
      </c>
      <c r="Z203" s="82" t="s">
        <v>1189</v>
      </c>
      <c r="AA203" s="82" t="s">
        <v>1189</v>
      </c>
      <c r="AB203" s="82" t="s">
        <v>1189</v>
      </c>
      <c r="AC203" s="82" t="s">
        <v>1189</v>
      </c>
      <c r="AD203" s="82" t="s">
        <v>1189</v>
      </c>
      <c r="AE203" s="82" t="s">
        <v>1189</v>
      </c>
      <c r="AF203" s="82" t="s">
        <v>1189</v>
      </c>
      <c r="AG203" s="82" t="s">
        <v>1189</v>
      </c>
      <c r="AH203" s="82" t="s">
        <v>1189</v>
      </c>
      <c r="AI203" s="82" t="s">
        <v>1189</v>
      </c>
      <c r="AJ203" s="82" t="s">
        <v>1189</v>
      </c>
      <c r="AK203" s="82" t="s">
        <v>1189</v>
      </c>
      <c r="AL203" s="82" t="s">
        <v>1189</v>
      </c>
      <c r="AM203" s="9"/>
      <c r="AN203" s="82" t="s">
        <v>1189</v>
      </c>
      <c r="AO203" s="82" t="s">
        <v>1189</v>
      </c>
      <c r="AP203" s="82" t="s">
        <v>1189</v>
      </c>
      <c r="AQ203" s="82" t="s">
        <v>1189</v>
      </c>
      <c r="AR203" s="82" t="s">
        <v>1189</v>
      </c>
      <c r="AS203" s="82" t="s">
        <v>1189</v>
      </c>
      <c r="AT203" s="82" t="s">
        <v>1189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89</v>
      </c>
      <c r="AX203" s="82" t="s">
        <v>1189</v>
      </c>
      <c r="AY203" s="82" t="s">
        <v>1189</v>
      </c>
      <c r="AZ203" s="2" t="e">
        <f>_xll.ciqfunctions.udf.CIQ($B203, "IQ_EFFECT_TAX_RATE", $C203)/100</f>
        <v>#VALUE!</v>
      </c>
      <c r="BA203" s="84" t="s">
        <v>1189</v>
      </c>
      <c r="BB203" s="9"/>
      <c r="BC203" s="82" t="s">
        <v>1189</v>
      </c>
      <c r="BD203" s="82" t="s">
        <v>1189</v>
      </c>
      <c r="BE203" s="82" t="s">
        <v>1189</v>
      </c>
      <c r="BF203" s="82" t="s">
        <v>1189</v>
      </c>
      <c r="BG203" s="82" t="s">
        <v>1189</v>
      </c>
      <c r="BH203" s="82" t="s">
        <v>1189</v>
      </c>
      <c r="BI203" s="82" t="s">
        <v>1189</v>
      </c>
      <c r="BJ203" s="9"/>
      <c r="BK203" s="9"/>
      <c r="BL203" s="82" t="s">
        <v>1189</v>
      </c>
      <c r="BM203" s="82" t="s">
        <v>1189</v>
      </c>
      <c r="BN203" s="82" t="s">
        <v>1189</v>
      </c>
      <c r="BO203" s="82" t="s">
        <v>1189</v>
      </c>
      <c r="BP203" s="82" t="s">
        <v>1189</v>
      </c>
      <c r="BQ203" s="82" t="s">
        <v>1189</v>
      </c>
      <c r="BR203" s="82" t="s">
        <v>1189</v>
      </c>
      <c r="BS203" s="82" t="s">
        <v>1189</v>
      </c>
      <c r="BT203" s="82" t="s">
        <v>1189</v>
      </c>
      <c r="BU203" s="82" t="s">
        <v>1189</v>
      </c>
      <c r="BV203" s="82" t="s">
        <v>1189</v>
      </c>
      <c r="BW203" s="82" t="s">
        <v>1189</v>
      </c>
      <c r="BX203" s="82" t="s">
        <v>1189</v>
      </c>
      <c r="BY203" s="82" t="s">
        <v>1189</v>
      </c>
      <c r="BZ203" s="82" t="s">
        <v>1189</v>
      </c>
      <c r="CA203" s="82" t="s">
        <v>1189</v>
      </c>
      <c r="CB203" s="82" t="s">
        <v>1189</v>
      </c>
      <c r="CC203" s="82" t="s">
        <v>1189</v>
      </c>
      <c r="CD203" s="82" t="s">
        <v>1189</v>
      </c>
      <c r="CE203" s="9"/>
      <c r="CF203" s="82" t="s">
        <v>1189</v>
      </c>
      <c r="CG203" s="82" t="s">
        <v>1189</v>
      </c>
      <c r="CH203" s="82" t="s">
        <v>1189</v>
      </c>
      <c r="CI203" s="82" t="s">
        <v>1189</v>
      </c>
      <c r="CJ203" s="82" t="s">
        <v>1189</v>
      </c>
      <c r="CK203" s="82" t="s">
        <v>1189</v>
      </c>
      <c r="CL203" s="82" t="s">
        <v>1189</v>
      </c>
      <c r="CM203" s="82" t="s">
        <v>1189</v>
      </c>
      <c r="CN203" s="82" t="s">
        <v>1189</v>
      </c>
      <c r="CO203" s="82" t="s">
        <v>1189</v>
      </c>
      <c r="CP203" s="82" t="s">
        <v>1189</v>
      </c>
      <c r="CQ203" s="82" t="s">
        <v>1189</v>
      </c>
      <c r="CR203" s="82" t="s">
        <v>1189</v>
      </c>
      <c r="CS203" s="82" t="s">
        <v>1189</v>
      </c>
      <c r="CT203" s="82" t="s">
        <v>1189</v>
      </c>
      <c r="CU203" s="82" t="s">
        <v>1189</v>
      </c>
      <c r="CV203" s="82" t="s">
        <v>1189</v>
      </c>
      <c r="CW203" s="82" t="s">
        <v>1189</v>
      </c>
      <c r="CX203" s="82" t="s">
        <v>1189</v>
      </c>
      <c r="CY203" s="82" t="s">
        <v>1189</v>
      </c>
      <c r="CZ203" s="82" t="s">
        <v>1189</v>
      </c>
      <c r="DA203" s="82" t="s">
        <v>1189</v>
      </c>
      <c r="DB203" s="82" t="s">
        <v>1189</v>
      </c>
      <c r="DC203" s="9"/>
      <c r="DD203" s="82" t="s">
        <v>1189</v>
      </c>
      <c r="DE203" s="82" t="s">
        <v>1189</v>
      </c>
      <c r="DF203" s="82" t="s">
        <v>1189</v>
      </c>
      <c r="DG203" s="82" t="s">
        <v>1189</v>
      </c>
      <c r="DH203" s="82" t="s">
        <v>1189</v>
      </c>
      <c r="DI203" s="82" t="s">
        <v>1189</v>
      </c>
      <c r="DJ203" s="82" t="s">
        <v>1189</v>
      </c>
      <c r="DK203" s="82" t="s">
        <v>1189</v>
      </c>
      <c r="DL203" s="82" t="s">
        <v>1189</v>
      </c>
      <c r="DM203" s="82" t="s">
        <v>1189</v>
      </c>
      <c r="DN203" s="82" t="s">
        <v>1189</v>
      </c>
      <c r="DO203" s="82" t="s">
        <v>1189</v>
      </c>
      <c r="DP203" s="82" t="s">
        <v>1189</v>
      </c>
      <c r="DQ203" s="82" t="s">
        <v>1189</v>
      </c>
      <c r="DR203" s="82" t="s">
        <v>1189</v>
      </c>
      <c r="DS203" s="82" t="s">
        <v>1189</v>
      </c>
      <c r="DT203" s="82" t="s">
        <v>1189</v>
      </c>
      <c r="DU203" s="82" t="s">
        <v>1189</v>
      </c>
      <c r="DV203" s="9"/>
      <c r="DW203" s="82" t="s">
        <v>1189</v>
      </c>
      <c r="DX203" s="82" t="s">
        <v>1189</v>
      </c>
      <c r="DY203" s="82" t="s">
        <v>1189</v>
      </c>
      <c r="DZ203" s="82" t="s">
        <v>1189</v>
      </c>
      <c r="EA203" s="82" t="s">
        <v>1189</v>
      </c>
      <c r="EB203" s="82" t="s">
        <v>1189</v>
      </c>
      <c r="EC203" s="82" t="s">
        <v>1189</v>
      </c>
      <c r="ED203" s="82" t="s">
        <v>1189</v>
      </c>
      <c r="EE203" s="82" t="s">
        <v>1189</v>
      </c>
      <c r="EF203" s="82" t="s">
        <v>1189</v>
      </c>
      <c r="EG203" s="82" t="s">
        <v>1189</v>
      </c>
      <c r="EH203" s="82" t="s">
        <v>1189</v>
      </c>
      <c r="EI203" s="82" t="s">
        <v>1189</v>
      </c>
      <c r="EJ203" s="82" t="s">
        <v>1189</v>
      </c>
      <c r="EK203" s="82" t="s">
        <v>1189</v>
      </c>
      <c r="EL203" s="82" t="s">
        <v>1189</v>
      </c>
      <c r="EM203" s="82" t="s">
        <v>1189</v>
      </c>
      <c r="EN203" s="82" t="s">
        <v>1189</v>
      </c>
      <c r="EO203" s="82" t="s">
        <v>1189</v>
      </c>
      <c r="EP203" s="82" t="s">
        <v>1189</v>
      </c>
      <c r="EQ203" s="82" t="s">
        <v>1189</v>
      </c>
      <c r="ER203" s="82" t="s">
        <v>1189</v>
      </c>
      <c r="ES203" s="82" t="s">
        <v>1189</v>
      </c>
      <c r="ET203" s="82" t="s">
        <v>1189</v>
      </c>
      <c r="EU203" s="82" t="s">
        <v>1189</v>
      </c>
      <c r="EV203" s="82" t="s">
        <v>1189</v>
      </c>
      <c r="EW203" s="82" t="s">
        <v>1189</v>
      </c>
      <c r="EX203" s="82" t="s">
        <v>1189</v>
      </c>
      <c r="EY203" s="82" t="s">
        <v>1189</v>
      </c>
      <c r="EZ203" s="82" t="s">
        <v>1189</v>
      </c>
      <c r="FA203" s="82" t="s">
        <v>1189</v>
      </c>
      <c r="FB203" s="82" t="s">
        <v>1189</v>
      </c>
      <c r="FC203" s="82" t="s">
        <v>1189</v>
      </c>
      <c r="FD203" s="82" t="s">
        <v>1189</v>
      </c>
      <c r="FE203" s="82" t="s">
        <v>1189</v>
      </c>
      <c r="FF203" s="82" t="s">
        <v>1189</v>
      </c>
      <c r="FG203" s="82" t="s">
        <v>1189</v>
      </c>
      <c r="FH203" s="82" t="s">
        <v>1189</v>
      </c>
      <c r="FI203" s="82" t="s">
        <v>1189</v>
      </c>
      <c r="FJ203" s="82" t="s">
        <v>1189</v>
      </c>
      <c r="FK203" s="82" t="s">
        <v>1189</v>
      </c>
      <c r="FL203" s="9"/>
      <c r="FM203" s="82" t="s">
        <v>1189</v>
      </c>
      <c r="FN203" s="82" t="s">
        <v>1189</v>
      </c>
      <c r="FO203" s="82" t="s">
        <v>1189</v>
      </c>
      <c r="FP203" s="82" t="s">
        <v>1189</v>
      </c>
      <c r="FQ203" s="82" t="s">
        <v>1189</v>
      </c>
      <c r="FR203" s="82" t="s">
        <v>1189</v>
      </c>
      <c r="FS203" s="82" t="s">
        <v>1189</v>
      </c>
      <c r="FT203" s="84" t="s">
        <v>1189</v>
      </c>
      <c r="FU203" s="82" t="s">
        <v>1189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89</v>
      </c>
      <c r="F204" s="82" t="s">
        <v>1189</v>
      </c>
      <c r="G204" s="82" t="s">
        <v>1189</v>
      </c>
      <c r="H204" s="82" t="s">
        <v>1189</v>
      </c>
      <c r="I204" s="82" t="s">
        <v>1189</v>
      </c>
      <c r="J204" s="82" t="s">
        <v>1189</v>
      </c>
      <c r="K204" s="82" t="s">
        <v>1189</v>
      </c>
      <c r="L204" s="82" t="s">
        <v>1189</v>
      </c>
      <c r="M204" s="82" t="s">
        <v>1189</v>
      </c>
      <c r="N204" s="82" t="s">
        <v>1189</v>
      </c>
      <c r="O204" s="82" t="s">
        <v>1189</v>
      </c>
      <c r="P204" s="82" t="s">
        <v>1189</v>
      </c>
      <c r="Q204" s="82" t="s">
        <v>1189</v>
      </c>
      <c r="R204" s="82" t="s">
        <v>1189</v>
      </c>
      <c r="S204" s="82" t="s">
        <v>1189</v>
      </c>
      <c r="T204" s="82" t="s">
        <v>1189</v>
      </c>
      <c r="U204" s="82" t="s">
        <v>1189</v>
      </c>
      <c r="V204" s="82" t="s">
        <v>1189</v>
      </c>
      <c r="W204" s="82" t="s">
        <v>1189</v>
      </c>
      <c r="X204" s="82" t="s">
        <v>1189</v>
      </c>
      <c r="Y204" s="82" t="s">
        <v>1189</v>
      </c>
      <c r="Z204" s="82" t="s">
        <v>1189</v>
      </c>
      <c r="AA204" s="82" t="s">
        <v>1189</v>
      </c>
      <c r="AB204" s="82" t="s">
        <v>1189</v>
      </c>
      <c r="AC204" s="82" t="s">
        <v>1189</v>
      </c>
      <c r="AD204" s="82" t="s">
        <v>1189</v>
      </c>
      <c r="AE204" s="82" t="s">
        <v>1189</v>
      </c>
      <c r="AF204" s="82" t="s">
        <v>1189</v>
      </c>
      <c r="AG204" s="82" t="s">
        <v>1189</v>
      </c>
      <c r="AH204" s="82" t="s">
        <v>1189</v>
      </c>
      <c r="AI204" s="82" t="s">
        <v>1189</v>
      </c>
      <c r="AJ204" s="82" t="s">
        <v>1189</v>
      </c>
      <c r="AK204" s="82" t="s">
        <v>1189</v>
      </c>
      <c r="AL204" s="82" t="s">
        <v>1189</v>
      </c>
      <c r="AM204" s="9"/>
      <c r="AN204" s="82" t="s">
        <v>1189</v>
      </c>
      <c r="AO204" s="82" t="s">
        <v>1189</v>
      </c>
      <c r="AP204" s="82" t="s">
        <v>1189</v>
      </c>
      <c r="AQ204" s="82" t="s">
        <v>1189</v>
      </c>
      <c r="AR204" s="82" t="s">
        <v>1189</v>
      </c>
      <c r="AS204" s="82" t="s">
        <v>1189</v>
      </c>
      <c r="AT204" s="82" t="s">
        <v>1189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89</v>
      </c>
      <c r="AX204" s="82" t="s">
        <v>1189</v>
      </c>
      <c r="AY204" s="82" t="s">
        <v>1189</v>
      </c>
      <c r="AZ204" s="2" t="e">
        <f>_xll.ciqfunctions.udf.CIQ($B204, "IQ_EFFECT_TAX_RATE", $C204)/100</f>
        <v>#VALUE!</v>
      </c>
      <c r="BA204" s="84" t="s">
        <v>1189</v>
      </c>
      <c r="BB204" s="9"/>
      <c r="BC204" s="82" t="s">
        <v>1189</v>
      </c>
      <c r="BD204" s="82" t="s">
        <v>1189</v>
      </c>
      <c r="BE204" s="82" t="s">
        <v>1189</v>
      </c>
      <c r="BF204" s="82" t="s">
        <v>1189</v>
      </c>
      <c r="BG204" s="82" t="s">
        <v>1189</v>
      </c>
      <c r="BH204" s="82" t="s">
        <v>1189</v>
      </c>
      <c r="BI204" s="82" t="s">
        <v>1189</v>
      </c>
      <c r="BJ204" s="9"/>
      <c r="BK204" s="9"/>
      <c r="BL204" s="82" t="s">
        <v>1189</v>
      </c>
      <c r="BM204" s="82" t="s">
        <v>1189</v>
      </c>
      <c r="BN204" s="82" t="s">
        <v>1189</v>
      </c>
      <c r="BO204" s="82" t="s">
        <v>1189</v>
      </c>
      <c r="BP204" s="82" t="s">
        <v>1189</v>
      </c>
      <c r="BQ204" s="82" t="s">
        <v>1189</v>
      </c>
      <c r="BR204" s="82" t="s">
        <v>1189</v>
      </c>
      <c r="BS204" s="82" t="s">
        <v>1189</v>
      </c>
      <c r="BT204" s="82" t="s">
        <v>1189</v>
      </c>
      <c r="BU204" s="82" t="s">
        <v>1189</v>
      </c>
      <c r="BV204" s="82" t="s">
        <v>1189</v>
      </c>
      <c r="BW204" s="82" t="s">
        <v>1189</v>
      </c>
      <c r="BX204" s="82" t="s">
        <v>1189</v>
      </c>
      <c r="BY204" s="82" t="s">
        <v>1189</v>
      </c>
      <c r="BZ204" s="82" t="s">
        <v>1189</v>
      </c>
      <c r="CA204" s="82" t="s">
        <v>1189</v>
      </c>
      <c r="CB204" s="82" t="s">
        <v>1189</v>
      </c>
      <c r="CC204" s="82" t="s">
        <v>1189</v>
      </c>
      <c r="CD204" s="82" t="s">
        <v>1189</v>
      </c>
      <c r="CE204" s="9"/>
      <c r="CF204" s="82" t="s">
        <v>1189</v>
      </c>
      <c r="CG204" s="82" t="s">
        <v>1189</v>
      </c>
      <c r="CH204" s="82" t="s">
        <v>1189</v>
      </c>
      <c r="CI204" s="82" t="s">
        <v>1189</v>
      </c>
      <c r="CJ204" s="82" t="s">
        <v>1189</v>
      </c>
      <c r="CK204" s="82" t="s">
        <v>1189</v>
      </c>
      <c r="CL204" s="82" t="s">
        <v>1189</v>
      </c>
      <c r="CM204" s="82" t="s">
        <v>1189</v>
      </c>
      <c r="CN204" s="82" t="s">
        <v>1189</v>
      </c>
      <c r="CO204" s="82" t="s">
        <v>1189</v>
      </c>
      <c r="CP204" s="82" t="s">
        <v>1189</v>
      </c>
      <c r="CQ204" s="82" t="s">
        <v>1189</v>
      </c>
      <c r="CR204" s="82" t="s">
        <v>1189</v>
      </c>
      <c r="CS204" s="82" t="s">
        <v>1189</v>
      </c>
      <c r="CT204" s="82" t="s">
        <v>1189</v>
      </c>
      <c r="CU204" s="82" t="s">
        <v>1189</v>
      </c>
      <c r="CV204" s="82" t="s">
        <v>1189</v>
      </c>
      <c r="CW204" s="82" t="s">
        <v>1189</v>
      </c>
      <c r="CX204" s="82" t="s">
        <v>1189</v>
      </c>
      <c r="CY204" s="82" t="s">
        <v>1189</v>
      </c>
      <c r="CZ204" s="82" t="s">
        <v>1189</v>
      </c>
      <c r="DA204" s="82" t="s">
        <v>1189</v>
      </c>
      <c r="DB204" s="82" t="s">
        <v>1189</v>
      </c>
      <c r="DC204" s="9"/>
      <c r="DD204" s="82" t="s">
        <v>1189</v>
      </c>
      <c r="DE204" s="82" t="s">
        <v>1189</v>
      </c>
      <c r="DF204" s="82" t="s">
        <v>1189</v>
      </c>
      <c r="DG204" s="82" t="s">
        <v>1189</v>
      </c>
      <c r="DH204" s="82" t="s">
        <v>1189</v>
      </c>
      <c r="DI204" s="82" t="s">
        <v>1189</v>
      </c>
      <c r="DJ204" s="82" t="s">
        <v>1189</v>
      </c>
      <c r="DK204" s="82" t="s">
        <v>1189</v>
      </c>
      <c r="DL204" s="82" t="s">
        <v>1189</v>
      </c>
      <c r="DM204" s="82" t="s">
        <v>1189</v>
      </c>
      <c r="DN204" s="82" t="s">
        <v>1189</v>
      </c>
      <c r="DO204" s="82" t="s">
        <v>1189</v>
      </c>
      <c r="DP204" s="82" t="s">
        <v>1189</v>
      </c>
      <c r="DQ204" s="82" t="s">
        <v>1189</v>
      </c>
      <c r="DR204" s="82" t="s">
        <v>1189</v>
      </c>
      <c r="DS204" s="82" t="s">
        <v>1189</v>
      </c>
      <c r="DT204" s="82" t="s">
        <v>1189</v>
      </c>
      <c r="DU204" s="82" t="s">
        <v>1189</v>
      </c>
      <c r="DV204" s="9"/>
      <c r="DW204" s="82" t="s">
        <v>1189</v>
      </c>
      <c r="DX204" s="82" t="s">
        <v>1189</v>
      </c>
      <c r="DY204" s="82" t="s">
        <v>1189</v>
      </c>
      <c r="DZ204" s="82" t="s">
        <v>1189</v>
      </c>
      <c r="EA204" s="82" t="s">
        <v>1189</v>
      </c>
      <c r="EB204" s="82" t="s">
        <v>1189</v>
      </c>
      <c r="EC204" s="82" t="s">
        <v>1189</v>
      </c>
      <c r="ED204" s="82" t="s">
        <v>1189</v>
      </c>
      <c r="EE204" s="82" t="s">
        <v>1189</v>
      </c>
      <c r="EF204" s="82" t="s">
        <v>1189</v>
      </c>
      <c r="EG204" s="82" t="s">
        <v>1189</v>
      </c>
      <c r="EH204" s="82" t="s">
        <v>1189</v>
      </c>
      <c r="EI204" s="82" t="s">
        <v>1189</v>
      </c>
      <c r="EJ204" s="82" t="s">
        <v>1189</v>
      </c>
      <c r="EK204" s="82" t="s">
        <v>1189</v>
      </c>
      <c r="EL204" s="82" t="s">
        <v>1189</v>
      </c>
      <c r="EM204" s="82" t="s">
        <v>1189</v>
      </c>
      <c r="EN204" s="82" t="s">
        <v>1189</v>
      </c>
      <c r="EO204" s="82" t="s">
        <v>1189</v>
      </c>
      <c r="EP204" s="82" t="s">
        <v>1189</v>
      </c>
      <c r="EQ204" s="82" t="s">
        <v>1189</v>
      </c>
      <c r="ER204" s="82" t="s">
        <v>1189</v>
      </c>
      <c r="ES204" s="82" t="s">
        <v>1189</v>
      </c>
      <c r="ET204" s="82" t="s">
        <v>1189</v>
      </c>
      <c r="EU204" s="82" t="s">
        <v>1189</v>
      </c>
      <c r="EV204" s="82" t="s">
        <v>1189</v>
      </c>
      <c r="EW204" s="82" t="s">
        <v>1189</v>
      </c>
      <c r="EX204" s="82" t="s">
        <v>1189</v>
      </c>
      <c r="EY204" s="82" t="s">
        <v>1189</v>
      </c>
      <c r="EZ204" s="82" t="s">
        <v>1189</v>
      </c>
      <c r="FA204" s="82" t="s">
        <v>1189</v>
      </c>
      <c r="FB204" s="82" t="s">
        <v>1189</v>
      </c>
      <c r="FC204" s="82" t="s">
        <v>1189</v>
      </c>
      <c r="FD204" s="82" t="s">
        <v>1189</v>
      </c>
      <c r="FE204" s="82" t="s">
        <v>1189</v>
      </c>
      <c r="FF204" s="82" t="s">
        <v>1189</v>
      </c>
      <c r="FG204" s="82" t="s">
        <v>1189</v>
      </c>
      <c r="FH204" s="82" t="s">
        <v>1189</v>
      </c>
      <c r="FI204" s="82" t="s">
        <v>1189</v>
      </c>
      <c r="FJ204" s="82" t="s">
        <v>1189</v>
      </c>
      <c r="FK204" s="82" t="s">
        <v>1189</v>
      </c>
      <c r="FL204" s="9"/>
      <c r="FM204" s="82" t="s">
        <v>1189</v>
      </c>
      <c r="FN204" s="82" t="s">
        <v>1189</v>
      </c>
      <c r="FO204" s="82" t="s">
        <v>1189</v>
      </c>
      <c r="FP204" s="82" t="s">
        <v>1189</v>
      </c>
      <c r="FQ204" s="82" t="s">
        <v>1189</v>
      </c>
      <c r="FR204" s="82" t="s">
        <v>1189</v>
      </c>
      <c r="FS204" s="82" t="s">
        <v>1189</v>
      </c>
      <c r="FT204" s="84" t="s">
        <v>1189</v>
      </c>
      <c r="FU204" s="82" t="s">
        <v>1189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89</v>
      </c>
      <c r="F205" s="82" t="s">
        <v>1189</v>
      </c>
      <c r="G205" s="82" t="s">
        <v>1189</v>
      </c>
      <c r="H205" s="82" t="s">
        <v>1189</v>
      </c>
      <c r="I205" s="82" t="s">
        <v>1189</v>
      </c>
      <c r="J205" s="82" t="s">
        <v>1189</v>
      </c>
      <c r="K205" s="82" t="s">
        <v>1189</v>
      </c>
      <c r="L205" s="82" t="s">
        <v>1189</v>
      </c>
      <c r="M205" s="82" t="s">
        <v>1189</v>
      </c>
      <c r="N205" s="82" t="s">
        <v>1189</v>
      </c>
      <c r="O205" s="82" t="s">
        <v>1189</v>
      </c>
      <c r="P205" s="82" t="s">
        <v>1189</v>
      </c>
      <c r="Q205" s="82" t="s">
        <v>1189</v>
      </c>
      <c r="R205" s="82" t="s">
        <v>1189</v>
      </c>
      <c r="S205" s="82" t="s">
        <v>1189</v>
      </c>
      <c r="T205" s="82" t="s">
        <v>1189</v>
      </c>
      <c r="U205" s="82" t="s">
        <v>1189</v>
      </c>
      <c r="V205" s="82" t="s">
        <v>1189</v>
      </c>
      <c r="W205" s="82" t="s">
        <v>1189</v>
      </c>
      <c r="X205" s="82" t="s">
        <v>1189</v>
      </c>
      <c r="Y205" s="82" t="s">
        <v>1189</v>
      </c>
      <c r="Z205" s="82" t="s">
        <v>1189</v>
      </c>
      <c r="AA205" s="82" t="s">
        <v>1189</v>
      </c>
      <c r="AB205" s="82" t="s">
        <v>1189</v>
      </c>
      <c r="AC205" s="82" t="s">
        <v>1189</v>
      </c>
      <c r="AD205" s="82" t="s">
        <v>1189</v>
      </c>
      <c r="AE205" s="82" t="s">
        <v>1189</v>
      </c>
      <c r="AF205" s="82" t="s">
        <v>1189</v>
      </c>
      <c r="AG205" s="82" t="s">
        <v>1189</v>
      </c>
      <c r="AH205" s="82" t="s">
        <v>1189</v>
      </c>
      <c r="AI205" s="82" t="s">
        <v>1189</v>
      </c>
      <c r="AJ205" s="82" t="s">
        <v>1189</v>
      </c>
      <c r="AK205" s="82" t="s">
        <v>1189</v>
      </c>
      <c r="AL205" s="82" t="s">
        <v>1189</v>
      </c>
      <c r="AM205" s="9"/>
      <c r="AN205" s="82" t="s">
        <v>1189</v>
      </c>
      <c r="AO205" s="82" t="s">
        <v>1189</v>
      </c>
      <c r="AP205" s="82" t="s">
        <v>1189</v>
      </c>
      <c r="AQ205" s="82" t="s">
        <v>1189</v>
      </c>
      <c r="AR205" s="82" t="s">
        <v>1189</v>
      </c>
      <c r="AS205" s="82" t="s">
        <v>1189</v>
      </c>
      <c r="AT205" s="82" t="s">
        <v>1189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89</v>
      </c>
      <c r="AX205" s="82" t="s">
        <v>1189</v>
      </c>
      <c r="AY205" s="82" t="s">
        <v>1189</v>
      </c>
      <c r="AZ205" s="2" t="e">
        <f>_xll.ciqfunctions.udf.CIQ($B205, "IQ_EFFECT_TAX_RATE", $C205)/100</f>
        <v>#VALUE!</v>
      </c>
      <c r="BA205" s="84" t="s">
        <v>1189</v>
      </c>
      <c r="BB205" s="9"/>
      <c r="BC205" s="82" t="s">
        <v>1189</v>
      </c>
      <c r="BD205" s="82" t="s">
        <v>1189</v>
      </c>
      <c r="BE205" s="82" t="s">
        <v>1189</v>
      </c>
      <c r="BF205" s="82" t="s">
        <v>1189</v>
      </c>
      <c r="BG205" s="82" t="s">
        <v>1189</v>
      </c>
      <c r="BH205" s="82" t="s">
        <v>1189</v>
      </c>
      <c r="BI205" s="82" t="s">
        <v>1189</v>
      </c>
      <c r="BJ205" s="9"/>
      <c r="BK205" s="9"/>
      <c r="BL205" s="82" t="s">
        <v>1189</v>
      </c>
      <c r="BM205" s="82" t="s">
        <v>1189</v>
      </c>
      <c r="BN205" s="82" t="s">
        <v>1189</v>
      </c>
      <c r="BO205" s="82" t="s">
        <v>1189</v>
      </c>
      <c r="BP205" s="82" t="s">
        <v>1189</v>
      </c>
      <c r="BQ205" s="82" t="s">
        <v>1189</v>
      </c>
      <c r="BR205" s="82" t="s">
        <v>1189</v>
      </c>
      <c r="BS205" s="82" t="s">
        <v>1189</v>
      </c>
      <c r="BT205" s="82" t="s">
        <v>1189</v>
      </c>
      <c r="BU205" s="82" t="s">
        <v>1189</v>
      </c>
      <c r="BV205" s="82" t="s">
        <v>1189</v>
      </c>
      <c r="BW205" s="82" t="s">
        <v>1189</v>
      </c>
      <c r="BX205" s="82" t="s">
        <v>1189</v>
      </c>
      <c r="BY205" s="82" t="s">
        <v>1189</v>
      </c>
      <c r="BZ205" s="82" t="s">
        <v>1189</v>
      </c>
      <c r="CA205" s="82" t="s">
        <v>1189</v>
      </c>
      <c r="CB205" s="82" t="s">
        <v>1189</v>
      </c>
      <c r="CC205" s="82" t="s">
        <v>1189</v>
      </c>
      <c r="CD205" s="82" t="s">
        <v>1189</v>
      </c>
      <c r="CE205" s="9"/>
      <c r="CF205" s="82" t="s">
        <v>1189</v>
      </c>
      <c r="CG205" s="82" t="s">
        <v>1189</v>
      </c>
      <c r="CH205" s="82" t="s">
        <v>1189</v>
      </c>
      <c r="CI205" s="82" t="s">
        <v>1189</v>
      </c>
      <c r="CJ205" s="82" t="s">
        <v>1189</v>
      </c>
      <c r="CK205" s="82" t="s">
        <v>1189</v>
      </c>
      <c r="CL205" s="82" t="s">
        <v>1189</v>
      </c>
      <c r="CM205" s="82" t="s">
        <v>1189</v>
      </c>
      <c r="CN205" s="82" t="s">
        <v>1189</v>
      </c>
      <c r="CO205" s="82" t="s">
        <v>1189</v>
      </c>
      <c r="CP205" s="82" t="s">
        <v>1189</v>
      </c>
      <c r="CQ205" s="82" t="s">
        <v>1189</v>
      </c>
      <c r="CR205" s="82" t="s">
        <v>1189</v>
      </c>
      <c r="CS205" s="82" t="s">
        <v>1189</v>
      </c>
      <c r="CT205" s="82" t="s">
        <v>1189</v>
      </c>
      <c r="CU205" s="82" t="s">
        <v>1189</v>
      </c>
      <c r="CV205" s="82" t="s">
        <v>1189</v>
      </c>
      <c r="CW205" s="82" t="s">
        <v>1189</v>
      </c>
      <c r="CX205" s="82" t="s">
        <v>1189</v>
      </c>
      <c r="CY205" s="82" t="s">
        <v>1189</v>
      </c>
      <c r="CZ205" s="82" t="s">
        <v>1189</v>
      </c>
      <c r="DA205" s="82" t="s">
        <v>1189</v>
      </c>
      <c r="DB205" s="82" t="s">
        <v>1189</v>
      </c>
      <c r="DC205" s="9"/>
      <c r="DD205" s="82" t="s">
        <v>1189</v>
      </c>
      <c r="DE205" s="82" t="s">
        <v>1189</v>
      </c>
      <c r="DF205" s="82" t="s">
        <v>1189</v>
      </c>
      <c r="DG205" s="82" t="s">
        <v>1189</v>
      </c>
      <c r="DH205" s="82" t="s">
        <v>1189</v>
      </c>
      <c r="DI205" s="82" t="s">
        <v>1189</v>
      </c>
      <c r="DJ205" s="82" t="s">
        <v>1189</v>
      </c>
      <c r="DK205" s="82" t="s">
        <v>1189</v>
      </c>
      <c r="DL205" s="82" t="s">
        <v>1189</v>
      </c>
      <c r="DM205" s="82" t="s">
        <v>1189</v>
      </c>
      <c r="DN205" s="82" t="s">
        <v>1189</v>
      </c>
      <c r="DO205" s="82" t="s">
        <v>1189</v>
      </c>
      <c r="DP205" s="82" t="s">
        <v>1189</v>
      </c>
      <c r="DQ205" s="82" t="s">
        <v>1189</v>
      </c>
      <c r="DR205" s="82" t="s">
        <v>1189</v>
      </c>
      <c r="DS205" s="82" t="s">
        <v>1189</v>
      </c>
      <c r="DT205" s="82" t="s">
        <v>1189</v>
      </c>
      <c r="DU205" s="82" t="s">
        <v>1189</v>
      </c>
      <c r="DV205" s="9"/>
      <c r="DW205" s="82" t="s">
        <v>1189</v>
      </c>
      <c r="DX205" s="82" t="s">
        <v>1189</v>
      </c>
      <c r="DY205" s="82" t="s">
        <v>1189</v>
      </c>
      <c r="DZ205" s="82" t="s">
        <v>1189</v>
      </c>
      <c r="EA205" s="82" t="s">
        <v>1189</v>
      </c>
      <c r="EB205" s="82" t="s">
        <v>1189</v>
      </c>
      <c r="EC205" s="82" t="s">
        <v>1189</v>
      </c>
      <c r="ED205" s="82" t="s">
        <v>1189</v>
      </c>
      <c r="EE205" s="82" t="s">
        <v>1189</v>
      </c>
      <c r="EF205" s="82" t="s">
        <v>1189</v>
      </c>
      <c r="EG205" s="82" t="s">
        <v>1189</v>
      </c>
      <c r="EH205" s="82" t="s">
        <v>1189</v>
      </c>
      <c r="EI205" s="82" t="s">
        <v>1189</v>
      </c>
      <c r="EJ205" s="82" t="s">
        <v>1189</v>
      </c>
      <c r="EK205" s="82" t="s">
        <v>1189</v>
      </c>
      <c r="EL205" s="82" t="s">
        <v>1189</v>
      </c>
      <c r="EM205" s="82" t="s">
        <v>1189</v>
      </c>
      <c r="EN205" s="82" t="s">
        <v>1189</v>
      </c>
      <c r="EO205" s="82" t="s">
        <v>1189</v>
      </c>
      <c r="EP205" s="82" t="s">
        <v>1189</v>
      </c>
      <c r="EQ205" s="82" t="s">
        <v>1189</v>
      </c>
      <c r="ER205" s="82" t="s">
        <v>1189</v>
      </c>
      <c r="ES205" s="82" t="s">
        <v>1189</v>
      </c>
      <c r="ET205" s="82" t="s">
        <v>1189</v>
      </c>
      <c r="EU205" s="82" t="s">
        <v>1189</v>
      </c>
      <c r="EV205" s="82" t="s">
        <v>1189</v>
      </c>
      <c r="EW205" s="82" t="s">
        <v>1189</v>
      </c>
      <c r="EX205" s="82" t="s">
        <v>1189</v>
      </c>
      <c r="EY205" s="82" t="s">
        <v>1189</v>
      </c>
      <c r="EZ205" s="82" t="s">
        <v>1189</v>
      </c>
      <c r="FA205" s="82" t="s">
        <v>1189</v>
      </c>
      <c r="FB205" s="82" t="s">
        <v>1189</v>
      </c>
      <c r="FC205" s="82" t="s">
        <v>1189</v>
      </c>
      <c r="FD205" s="82" t="s">
        <v>1189</v>
      </c>
      <c r="FE205" s="82" t="s">
        <v>1189</v>
      </c>
      <c r="FF205" s="82" t="s">
        <v>1189</v>
      </c>
      <c r="FG205" s="82" t="s">
        <v>1189</v>
      </c>
      <c r="FH205" s="82" t="s">
        <v>1189</v>
      </c>
      <c r="FI205" s="82" t="s">
        <v>1189</v>
      </c>
      <c r="FJ205" s="82" t="s">
        <v>1189</v>
      </c>
      <c r="FK205" s="82" t="s">
        <v>1189</v>
      </c>
      <c r="FL205" s="9"/>
      <c r="FM205" s="82" t="s">
        <v>1189</v>
      </c>
      <c r="FN205" s="82" t="s">
        <v>1189</v>
      </c>
      <c r="FO205" s="82" t="s">
        <v>1189</v>
      </c>
      <c r="FP205" s="82" t="s">
        <v>1189</v>
      </c>
      <c r="FQ205" s="82" t="s">
        <v>1189</v>
      </c>
      <c r="FR205" s="82" t="s">
        <v>1189</v>
      </c>
      <c r="FS205" s="82" t="s">
        <v>1189</v>
      </c>
      <c r="FT205" s="84" t="s">
        <v>1189</v>
      </c>
      <c r="FU205" s="82" t="s">
        <v>1189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90</v>
      </c>
      <c r="F206" s="82" t="s">
        <v>1190</v>
      </c>
      <c r="G206" s="82" t="s">
        <v>1190</v>
      </c>
      <c r="H206" s="82" t="s">
        <v>1190</v>
      </c>
      <c r="I206" s="82" t="s">
        <v>1190</v>
      </c>
      <c r="J206" s="82" t="s">
        <v>1190</v>
      </c>
      <c r="K206" s="82" t="s">
        <v>1190</v>
      </c>
      <c r="L206" s="82" t="s">
        <v>1190</v>
      </c>
      <c r="M206" s="82" t="s">
        <v>1190</v>
      </c>
      <c r="N206" s="82" t="s">
        <v>1190</v>
      </c>
      <c r="O206" s="82" t="s">
        <v>1190</v>
      </c>
      <c r="P206" s="82" t="s">
        <v>1190</v>
      </c>
      <c r="Q206" s="82" t="s">
        <v>1190</v>
      </c>
      <c r="R206" s="82" t="s">
        <v>1190</v>
      </c>
      <c r="S206" s="82" t="s">
        <v>1190</v>
      </c>
      <c r="T206" s="82" t="s">
        <v>1190</v>
      </c>
      <c r="U206" s="82" t="s">
        <v>1190</v>
      </c>
      <c r="V206" s="82" t="s">
        <v>1190</v>
      </c>
      <c r="W206" s="82" t="s">
        <v>1190</v>
      </c>
      <c r="X206" s="82" t="s">
        <v>1190</v>
      </c>
      <c r="Y206" s="82" t="s">
        <v>1190</v>
      </c>
      <c r="Z206" s="82" t="s">
        <v>1190</v>
      </c>
      <c r="AA206" s="82" t="s">
        <v>1190</v>
      </c>
      <c r="AB206" s="82" t="s">
        <v>1190</v>
      </c>
      <c r="AC206" s="82" t="s">
        <v>1190</v>
      </c>
      <c r="AD206" s="82" t="s">
        <v>1190</v>
      </c>
      <c r="AE206" s="82" t="s">
        <v>1190</v>
      </c>
      <c r="AF206" s="82" t="s">
        <v>1190</v>
      </c>
      <c r="AG206" s="82" t="s">
        <v>1190</v>
      </c>
      <c r="AH206" s="82" t="s">
        <v>1190</v>
      </c>
      <c r="AI206" s="82" t="s">
        <v>1190</v>
      </c>
      <c r="AJ206" s="82" t="s">
        <v>1190</v>
      </c>
      <c r="AK206" s="82" t="s">
        <v>1190</v>
      </c>
      <c r="AL206" s="82" t="s">
        <v>1190</v>
      </c>
      <c r="AM206" s="9"/>
      <c r="AN206" s="82" t="s">
        <v>1190</v>
      </c>
      <c r="AO206" s="82" t="s">
        <v>1190</v>
      </c>
      <c r="AP206" s="82" t="s">
        <v>1190</v>
      </c>
      <c r="AQ206" s="82" t="s">
        <v>1190</v>
      </c>
      <c r="AR206" s="82" t="s">
        <v>1190</v>
      </c>
      <c r="AS206" s="82" t="s">
        <v>1190</v>
      </c>
      <c r="AT206" s="82" t="s">
        <v>1190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90</v>
      </c>
      <c r="AX206" s="82" t="s">
        <v>1190</v>
      </c>
      <c r="AY206" s="82" t="s">
        <v>1190</v>
      </c>
      <c r="AZ206" s="2" t="e">
        <f>_xll.ciqfunctions.udf.CIQ($B206, "IQ_EFFECT_TAX_RATE", $C206)/100</f>
        <v>#VALUE!</v>
      </c>
      <c r="BA206" s="84" t="s">
        <v>1190</v>
      </c>
      <c r="BB206" s="9"/>
      <c r="BC206" s="82" t="s">
        <v>1190</v>
      </c>
      <c r="BD206" s="82" t="s">
        <v>1190</v>
      </c>
      <c r="BE206" s="82" t="s">
        <v>1190</v>
      </c>
      <c r="BF206" s="82" t="s">
        <v>1190</v>
      </c>
      <c r="BG206" s="82" t="s">
        <v>1190</v>
      </c>
      <c r="BH206" s="82" t="s">
        <v>1190</v>
      </c>
      <c r="BI206" s="82" t="s">
        <v>1190</v>
      </c>
      <c r="BJ206" s="9"/>
      <c r="BK206" s="9"/>
      <c r="BL206" s="82" t="s">
        <v>1190</v>
      </c>
      <c r="BM206" s="82" t="s">
        <v>1190</v>
      </c>
      <c r="BN206" s="82" t="s">
        <v>1190</v>
      </c>
      <c r="BO206" s="82" t="s">
        <v>1190</v>
      </c>
      <c r="BP206" s="82" t="s">
        <v>1190</v>
      </c>
      <c r="BQ206" s="82" t="s">
        <v>1190</v>
      </c>
      <c r="BR206" s="82" t="s">
        <v>1190</v>
      </c>
      <c r="BS206" s="82" t="s">
        <v>1190</v>
      </c>
      <c r="BT206" s="82" t="s">
        <v>1190</v>
      </c>
      <c r="BU206" s="82" t="s">
        <v>1190</v>
      </c>
      <c r="BV206" s="82" t="s">
        <v>1190</v>
      </c>
      <c r="BW206" s="82" t="s">
        <v>1190</v>
      </c>
      <c r="BX206" s="82" t="s">
        <v>1190</v>
      </c>
      <c r="BY206" s="82" t="s">
        <v>1190</v>
      </c>
      <c r="BZ206" s="82" t="s">
        <v>1190</v>
      </c>
      <c r="CA206" s="82" t="s">
        <v>1190</v>
      </c>
      <c r="CB206" s="82" t="s">
        <v>1190</v>
      </c>
      <c r="CC206" s="82" t="s">
        <v>1190</v>
      </c>
      <c r="CD206" s="82" t="s">
        <v>1190</v>
      </c>
      <c r="CE206" s="9"/>
      <c r="CF206" s="82" t="s">
        <v>1190</v>
      </c>
      <c r="CG206" s="82" t="s">
        <v>1190</v>
      </c>
      <c r="CH206" s="82" t="s">
        <v>1190</v>
      </c>
      <c r="CI206" s="82" t="s">
        <v>1190</v>
      </c>
      <c r="CJ206" s="82" t="s">
        <v>1190</v>
      </c>
      <c r="CK206" s="82" t="s">
        <v>1190</v>
      </c>
      <c r="CL206" s="82" t="s">
        <v>1190</v>
      </c>
      <c r="CM206" s="82" t="s">
        <v>1190</v>
      </c>
      <c r="CN206" s="82" t="s">
        <v>1190</v>
      </c>
      <c r="CO206" s="82" t="s">
        <v>1190</v>
      </c>
      <c r="CP206" s="82" t="s">
        <v>1190</v>
      </c>
      <c r="CQ206" s="82" t="s">
        <v>1190</v>
      </c>
      <c r="CR206" s="82" t="s">
        <v>1190</v>
      </c>
      <c r="CS206" s="82" t="s">
        <v>1190</v>
      </c>
      <c r="CT206" s="82" t="s">
        <v>1190</v>
      </c>
      <c r="CU206" s="82" t="s">
        <v>1190</v>
      </c>
      <c r="CV206" s="82" t="s">
        <v>1190</v>
      </c>
      <c r="CW206" s="82" t="s">
        <v>1190</v>
      </c>
      <c r="CX206" s="82" t="s">
        <v>1190</v>
      </c>
      <c r="CY206" s="82" t="s">
        <v>1190</v>
      </c>
      <c r="CZ206" s="82" t="s">
        <v>1190</v>
      </c>
      <c r="DA206" s="82" t="s">
        <v>1190</v>
      </c>
      <c r="DB206" s="82" t="s">
        <v>1190</v>
      </c>
      <c r="DC206" s="9"/>
      <c r="DD206" s="82" t="s">
        <v>1190</v>
      </c>
      <c r="DE206" s="82" t="s">
        <v>1190</v>
      </c>
      <c r="DF206" s="82" t="s">
        <v>1190</v>
      </c>
      <c r="DG206" s="82" t="s">
        <v>1190</v>
      </c>
      <c r="DH206" s="82" t="s">
        <v>1190</v>
      </c>
      <c r="DI206" s="82" t="s">
        <v>1190</v>
      </c>
      <c r="DJ206" s="82" t="s">
        <v>1190</v>
      </c>
      <c r="DK206" s="82" t="s">
        <v>1190</v>
      </c>
      <c r="DL206" s="82" t="s">
        <v>1190</v>
      </c>
      <c r="DM206" s="82" t="s">
        <v>1190</v>
      </c>
      <c r="DN206" s="82" t="s">
        <v>1190</v>
      </c>
      <c r="DO206" s="82" t="s">
        <v>1190</v>
      </c>
      <c r="DP206" s="82" t="s">
        <v>1190</v>
      </c>
      <c r="DQ206" s="82" t="s">
        <v>1190</v>
      </c>
      <c r="DR206" s="82" t="s">
        <v>1190</v>
      </c>
      <c r="DS206" s="82" t="s">
        <v>1190</v>
      </c>
      <c r="DT206" s="82" t="s">
        <v>1190</v>
      </c>
      <c r="DU206" s="82" t="s">
        <v>1190</v>
      </c>
      <c r="DV206" s="9"/>
      <c r="DW206" s="82" t="s">
        <v>1190</v>
      </c>
      <c r="DX206" s="82" t="s">
        <v>1190</v>
      </c>
      <c r="DY206" s="82" t="s">
        <v>1190</v>
      </c>
      <c r="DZ206" s="82" t="s">
        <v>1190</v>
      </c>
      <c r="EA206" s="82" t="s">
        <v>1190</v>
      </c>
      <c r="EB206" s="82" t="s">
        <v>1190</v>
      </c>
      <c r="EC206" s="82" t="s">
        <v>1190</v>
      </c>
      <c r="ED206" s="82" t="s">
        <v>1190</v>
      </c>
      <c r="EE206" s="82" t="s">
        <v>1190</v>
      </c>
      <c r="EF206" s="82" t="s">
        <v>1190</v>
      </c>
      <c r="EG206" s="82" t="s">
        <v>1190</v>
      </c>
      <c r="EH206" s="82" t="s">
        <v>1190</v>
      </c>
      <c r="EI206" s="82" t="s">
        <v>1190</v>
      </c>
      <c r="EJ206" s="82" t="s">
        <v>1190</v>
      </c>
      <c r="EK206" s="82" t="s">
        <v>1190</v>
      </c>
      <c r="EL206" s="82" t="s">
        <v>1190</v>
      </c>
      <c r="EM206" s="82" t="s">
        <v>1190</v>
      </c>
      <c r="EN206" s="82" t="s">
        <v>1190</v>
      </c>
      <c r="EO206" s="82" t="s">
        <v>1190</v>
      </c>
      <c r="EP206" s="82" t="s">
        <v>1190</v>
      </c>
      <c r="EQ206" s="82" t="s">
        <v>1190</v>
      </c>
      <c r="ER206" s="82" t="s">
        <v>1190</v>
      </c>
      <c r="ES206" s="82" t="s">
        <v>1190</v>
      </c>
      <c r="ET206" s="82" t="s">
        <v>1190</v>
      </c>
      <c r="EU206" s="82" t="s">
        <v>1190</v>
      </c>
      <c r="EV206" s="82" t="s">
        <v>1190</v>
      </c>
      <c r="EW206" s="82" t="s">
        <v>1190</v>
      </c>
      <c r="EX206" s="82" t="s">
        <v>1190</v>
      </c>
      <c r="EY206" s="82" t="s">
        <v>1190</v>
      </c>
      <c r="EZ206" s="82" t="s">
        <v>1190</v>
      </c>
      <c r="FA206" s="82" t="s">
        <v>1190</v>
      </c>
      <c r="FB206" s="82" t="s">
        <v>1190</v>
      </c>
      <c r="FC206" s="82" t="s">
        <v>1190</v>
      </c>
      <c r="FD206" s="82" t="s">
        <v>1190</v>
      </c>
      <c r="FE206" s="82" t="s">
        <v>1190</v>
      </c>
      <c r="FF206" s="82" t="s">
        <v>1190</v>
      </c>
      <c r="FG206" s="82" t="s">
        <v>1190</v>
      </c>
      <c r="FH206" s="82" t="s">
        <v>1190</v>
      </c>
      <c r="FI206" s="82" t="s">
        <v>1190</v>
      </c>
      <c r="FJ206" s="82" t="s">
        <v>1190</v>
      </c>
      <c r="FK206" s="82" t="s">
        <v>1190</v>
      </c>
      <c r="FL206" s="9"/>
      <c r="FM206" s="82" t="s">
        <v>1190</v>
      </c>
      <c r="FN206" s="82" t="s">
        <v>1190</v>
      </c>
      <c r="FO206" s="82" t="s">
        <v>1190</v>
      </c>
      <c r="FP206" s="82" t="s">
        <v>1190</v>
      </c>
      <c r="FQ206" s="82" t="s">
        <v>1190</v>
      </c>
      <c r="FR206" s="82" t="s">
        <v>1190</v>
      </c>
      <c r="FS206" s="82" t="s">
        <v>1190</v>
      </c>
      <c r="FT206" s="84" t="s">
        <v>1190</v>
      </c>
      <c r="FU206" s="82" t="s">
        <v>1190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89</v>
      </c>
      <c r="F207" s="82" t="s">
        <v>1189</v>
      </c>
      <c r="G207" s="82" t="s">
        <v>1189</v>
      </c>
      <c r="H207" s="82" t="s">
        <v>1189</v>
      </c>
      <c r="I207" s="82" t="s">
        <v>1189</v>
      </c>
      <c r="J207" s="82" t="s">
        <v>1189</v>
      </c>
      <c r="K207" s="82" t="s">
        <v>1189</v>
      </c>
      <c r="L207" s="82" t="s">
        <v>1189</v>
      </c>
      <c r="M207" s="82" t="s">
        <v>1189</v>
      </c>
      <c r="N207" s="82" t="s">
        <v>1189</v>
      </c>
      <c r="O207" s="82" t="s">
        <v>1189</v>
      </c>
      <c r="P207" s="82" t="s">
        <v>1189</v>
      </c>
      <c r="Q207" s="82" t="s">
        <v>1189</v>
      </c>
      <c r="R207" s="82" t="s">
        <v>1189</v>
      </c>
      <c r="S207" s="82" t="s">
        <v>1189</v>
      </c>
      <c r="T207" s="82" t="s">
        <v>1189</v>
      </c>
      <c r="U207" s="82" t="s">
        <v>1189</v>
      </c>
      <c r="V207" s="82" t="s">
        <v>1189</v>
      </c>
      <c r="W207" s="82" t="s">
        <v>1189</v>
      </c>
      <c r="X207" s="82" t="s">
        <v>1189</v>
      </c>
      <c r="Y207" s="82" t="s">
        <v>1189</v>
      </c>
      <c r="Z207" s="82" t="s">
        <v>1189</v>
      </c>
      <c r="AA207" s="82" t="s">
        <v>1189</v>
      </c>
      <c r="AB207" s="82" t="s">
        <v>1189</v>
      </c>
      <c r="AC207" s="82" t="s">
        <v>1189</v>
      </c>
      <c r="AD207" s="82" t="s">
        <v>1189</v>
      </c>
      <c r="AE207" s="82" t="s">
        <v>1189</v>
      </c>
      <c r="AF207" s="82" t="s">
        <v>1189</v>
      </c>
      <c r="AG207" s="82" t="s">
        <v>1189</v>
      </c>
      <c r="AH207" s="82" t="s">
        <v>1189</v>
      </c>
      <c r="AI207" s="82" t="s">
        <v>1189</v>
      </c>
      <c r="AJ207" s="82" t="s">
        <v>1189</v>
      </c>
      <c r="AK207" s="82" t="s">
        <v>1189</v>
      </c>
      <c r="AL207" s="82" t="s">
        <v>1189</v>
      </c>
      <c r="AM207" s="9"/>
      <c r="AN207" s="82" t="s">
        <v>1189</v>
      </c>
      <c r="AO207" s="82" t="s">
        <v>1189</v>
      </c>
      <c r="AP207" s="82" t="s">
        <v>1189</v>
      </c>
      <c r="AQ207" s="82" t="s">
        <v>1189</v>
      </c>
      <c r="AR207" s="82" t="s">
        <v>1189</v>
      </c>
      <c r="AS207" s="82" t="s">
        <v>1189</v>
      </c>
      <c r="AT207" s="82" t="s">
        <v>1189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89</v>
      </c>
      <c r="AX207" s="82" t="s">
        <v>1189</v>
      </c>
      <c r="AY207" s="82" t="s">
        <v>1189</v>
      </c>
      <c r="AZ207" s="2" t="e">
        <f>_xll.ciqfunctions.udf.CIQ($B207, "IQ_EFFECT_TAX_RATE", $C207)/100</f>
        <v>#VALUE!</v>
      </c>
      <c r="BA207" s="84" t="s">
        <v>1189</v>
      </c>
      <c r="BB207" s="9"/>
      <c r="BC207" s="82" t="s">
        <v>1189</v>
      </c>
      <c r="BD207" s="82" t="s">
        <v>1189</v>
      </c>
      <c r="BE207" s="82" t="s">
        <v>1189</v>
      </c>
      <c r="BF207" s="82" t="s">
        <v>1189</v>
      </c>
      <c r="BG207" s="82" t="s">
        <v>1189</v>
      </c>
      <c r="BH207" s="82" t="s">
        <v>1189</v>
      </c>
      <c r="BI207" s="82" t="s">
        <v>1189</v>
      </c>
      <c r="BJ207" s="9"/>
      <c r="BK207" s="9"/>
      <c r="BL207" s="82" t="s">
        <v>1189</v>
      </c>
      <c r="BM207" s="82" t="s">
        <v>1189</v>
      </c>
      <c r="BN207" s="82" t="s">
        <v>1189</v>
      </c>
      <c r="BO207" s="82" t="s">
        <v>1189</v>
      </c>
      <c r="BP207" s="82" t="s">
        <v>1189</v>
      </c>
      <c r="BQ207" s="82" t="s">
        <v>1189</v>
      </c>
      <c r="BR207" s="82" t="s">
        <v>1189</v>
      </c>
      <c r="BS207" s="82" t="s">
        <v>1189</v>
      </c>
      <c r="BT207" s="82" t="s">
        <v>1189</v>
      </c>
      <c r="BU207" s="82" t="s">
        <v>1189</v>
      </c>
      <c r="BV207" s="82" t="s">
        <v>1189</v>
      </c>
      <c r="BW207" s="82" t="s">
        <v>1189</v>
      </c>
      <c r="BX207" s="82" t="s">
        <v>1189</v>
      </c>
      <c r="BY207" s="82" t="s">
        <v>1189</v>
      </c>
      <c r="BZ207" s="82" t="s">
        <v>1189</v>
      </c>
      <c r="CA207" s="82" t="s">
        <v>1189</v>
      </c>
      <c r="CB207" s="82" t="s">
        <v>1189</v>
      </c>
      <c r="CC207" s="82" t="s">
        <v>1189</v>
      </c>
      <c r="CD207" s="82" t="s">
        <v>1189</v>
      </c>
      <c r="CE207" s="9"/>
      <c r="CF207" s="82" t="s">
        <v>1189</v>
      </c>
      <c r="CG207" s="82" t="s">
        <v>1189</v>
      </c>
      <c r="CH207" s="82" t="s">
        <v>1189</v>
      </c>
      <c r="CI207" s="82" t="s">
        <v>1189</v>
      </c>
      <c r="CJ207" s="82" t="s">
        <v>1189</v>
      </c>
      <c r="CK207" s="82" t="s">
        <v>1189</v>
      </c>
      <c r="CL207" s="82" t="s">
        <v>1189</v>
      </c>
      <c r="CM207" s="82" t="s">
        <v>1189</v>
      </c>
      <c r="CN207" s="82" t="s">
        <v>1189</v>
      </c>
      <c r="CO207" s="82" t="s">
        <v>1189</v>
      </c>
      <c r="CP207" s="82" t="s">
        <v>1189</v>
      </c>
      <c r="CQ207" s="82" t="s">
        <v>1189</v>
      </c>
      <c r="CR207" s="82" t="s">
        <v>1189</v>
      </c>
      <c r="CS207" s="82" t="s">
        <v>1189</v>
      </c>
      <c r="CT207" s="82" t="s">
        <v>1189</v>
      </c>
      <c r="CU207" s="82" t="s">
        <v>1189</v>
      </c>
      <c r="CV207" s="82" t="s">
        <v>1189</v>
      </c>
      <c r="CW207" s="82" t="s">
        <v>1189</v>
      </c>
      <c r="CX207" s="82" t="s">
        <v>1189</v>
      </c>
      <c r="CY207" s="82" t="s">
        <v>1189</v>
      </c>
      <c r="CZ207" s="82" t="s">
        <v>1189</v>
      </c>
      <c r="DA207" s="82" t="s">
        <v>1189</v>
      </c>
      <c r="DB207" s="82" t="s">
        <v>1189</v>
      </c>
      <c r="DC207" s="9"/>
      <c r="DD207" s="82" t="s">
        <v>1189</v>
      </c>
      <c r="DE207" s="82" t="s">
        <v>1189</v>
      </c>
      <c r="DF207" s="82" t="s">
        <v>1189</v>
      </c>
      <c r="DG207" s="82" t="s">
        <v>1189</v>
      </c>
      <c r="DH207" s="82" t="s">
        <v>1189</v>
      </c>
      <c r="DI207" s="82" t="s">
        <v>1189</v>
      </c>
      <c r="DJ207" s="82" t="s">
        <v>1189</v>
      </c>
      <c r="DK207" s="82" t="s">
        <v>1189</v>
      </c>
      <c r="DL207" s="82" t="s">
        <v>1189</v>
      </c>
      <c r="DM207" s="82" t="s">
        <v>1189</v>
      </c>
      <c r="DN207" s="82" t="s">
        <v>1189</v>
      </c>
      <c r="DO207" s="82" t="s">
        <v>1189</v>
      </c>
      <c r="DP207" s="82" t="s">
        <v>1189</v>
      </c>
      <c r="DQ207" s="82" t="s">
        <v>1189</v>
      </c>
      <c r="DR207" s="82" t="s">
        <v>1189</v>
      </c>
      <c r="DS207" s="82" t="s">
        <v>1189</v>
      </c>
      <c r="DT207" s="82" t="s">
        <v>1189</v>
      </c>
      <c r="DU207" s="82" t="s">
        <v>1189</v>
      </c>
      <c r="DV207" s="9"/>
      <c r="DW207" s="82" t="s">
        <v>1189</v>
      </c>
      <c r="DX207" s="82" t="s">
        <v>1189</v>
      </c>
      <c r="DY207" s="82" t="s">
        <v>1189</v>
      </c>
      <c r="DZ207" s="82" t="s">
        <v>1189</v>
      </c>
      <c r="EA207" s="82" t="s">
        <v>1189</v>
      </c>
      <c r="EB207" s="82" t="s">
        <v>1189</v>
      </c>
      <c r="EC207" s="82" t="s">
        <v>1189</v>
      </c>
      <c r="ED207" s="82" t="s">
        <v>1189</v>
      </c>
      <c r="EE207" s="82" t="s">
        <v>1189</v>
      </c>
      <c r="EF207" s="82" t="s">
        <v>1189</v>
      </c>
      <c r="EG207" s="82" t="s">
        <v>1189</v>
      </c>
      <c r="EH207" s="82" t="s">
        <v>1189</v>
      </c>
      <c r="EI207" s="82" t="s">
        <v>1189</v>
      </c>
      <c r="EJ207" s="82" t="s">
        <v>1189</v>
      </c>
      <c r="EK207" s="82" t="s">
        <v>1189</v>
      </c>
      <c r="EL207" s="82" t="s">
        <v>1189</v>
      </c>
      <c r="EM207" s="82" t="s">
        <v>1189</v>
      </c>
      <c r="EN207" s="82" t="s">
        <v>1189</v>
      </c>
      <c r="EO207" s="82" t="s">
        <v>1189</v>
      </c>
      <c r="EP207" s="82" t="s">
        <v>1189</v>
      </c>
      <c r="EQ207" s="82" t="s">
        <v>1189</v>
      </c>
      <c r="ER207" s="82" t="s">
        <v>1189</v>
      </c>
      <c r="ES207" s="82" t="s">
        <v>1189</v>
      </c>
      <c r="ET207" s="82" t="s">
        <v>1189</v>
      </c>
      <c r="EU207" s="82" t="s">
        <v>1189</v>
      </c>
      <c r="EV207" s="82" t="s">
        <v>1189</v>
      </c>
      <c r="EW207" s="82" t="s">
        <v>1189</v>
      </c>
      <c r="EX207" s="82" t="s">
        <v>1189</v>
      </c>
      <c r="EY207" s="82" t="s">
        <v>1189</v>
      </c>
      <c r="EZ207" s="82" t="s">
        <v>1189</v>
      </c>
      <c r="FA207" s="82" t="s">
        <v>1189</v>
      </c>
      <c r="FB207" s="82" t="s">
        <v>1189</v>
      </c>
      <c r="FC207" s="82" t="s">
        <v>1189</v>
      </c>
      <c r="FD207" s="82" t="s">
        <v>1189</v>
      </c>
      <c r="FE207" s="82" t="s">
        <v>1189</v>
      </c>
      <c r="FF207" s="82" t="s">
        <v>1189</v>
      </c>
      <c r="FG207" s="82" t="s">
        <v>1189</v>
      </c>
      <c r="FH207" s="82" t="s">
        <v>1189</v>
      </c>
      <c r="FI207" s="82" t="s">
        <v>1189</v>
      </c>
      <c r="FJ207" s="82" t="s">
        <v>1189</v>
      </c>
      <c r="FK207" s="82" t="s">
        <v>1189</v>
      </c>
      <c r="FL207" s="9"/>
      <c r="FM207" s="82" t="s">
        <v>1189</v>
      </c>
      <c r="FN207" s="82" t="s">
        <v>1189</v>
      </c>
      <c r="FO207" s="82" t="s">
        <v>1189</v>
      </c>
      <c r="FP207" s="82" t="s">
        <v>1189</v>
      </c>
      <c r="FQ207" s="82" t="s">
        <v>1189</v>
      </c>
      <c r="FR207" s="82" t="s">
        <v>1189</v>
      </c>
      <c r="FS207" s="82" t="s">
        <v>1189</v>
      </c>
      <c r="FT207" s="84" t="s">
        <v>1189</v>
      </c>
      <c r="FU207" s="82" t="s">
        <v>1189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89</v>
      </c>
      <c r="F208" s="82" t="s">
        <v>1189</v>
      </c>
      <c r="G208" s="82" t="s">
        <v>1189</v>
      </c>
      <c r="H208" s="82" t="s">
        <v>1189</v>
      </c>
      <c r="I208" s="82" t="s">
        <v>1189</v>
      </c>
      <c r="J208" s="82" t="s">
        <v>1189</v>
      </c>
      <c r="K208" s="82" t="s">
        <v>1189</v>
      </c>
      <c r="L208" s="82" t="s">
        <v>1189</v>
      </c>
      <c r="M208" s="82" t="s">
        <v>1189</v>
      </c>
      <c r="N208" s="82" t="s">
        <v>1189</v>
      </c>
      <c r="O208" s="82" t="s">
        <v>1189</v>
      </c>
      <c r="P208" s="82" t="s">
        <v>1189</v>
      </c>
      <c r="Q208" s="82" t="s">
        <v>1189</v>
      </c>
      <c r="R208" s="82" t="s">
        <v>1189</v>
      </c>
      <c r="S208" s="82" t="s">
        <v>1189</v>
      </c>
      <c r="T208" s="82" t="s">
        <v>1189</v>
      </c>
      <c r="U208" s="82" t="s">
        <v>1189</v>
      </c>
      <c r="V208" s="82" t="s">
        <v>1189</v>
      </c>
      <c r="W208" s="82" t="s">
        <v>1189</v>
      </c>
      <c r="X208" s="82" t="s">
        <v>1189</v>
      </c>
      <c r="Y208" s="82" t="s">
        <v>1189</v>
      </c>
      <c r="Z208" s="82" t="s">
        <v>1189</v>
      </c>
      <c r="AA208" s="82" t="s">
        <v>1189</v>
      </c>
      <c r="AB208" s="82" t="s">
        <v>1189</v>
      </c>
      <c r="AC208" s="82" t="s">
        <v>1189</v>
      </c>
      <c r="AD208" s="82" t="s">
        <v>1189</v>
      </c>
      <c r="AE208" s="82" t="s">
        <v>1189</v>
      </c>
      <c r="AF208" s="82" t="s">
        <v>1189</v>
      </c>
      <c r="AG208" s="82" t="s">
        <v>1189</v>
      </c>
      <c r="AH208" s="82" t="s">
        <v>1189</v>
      </c>
      <c r="AI208" s="82" t="s">
        <v>1189</v>
      </c>
      <c r="AJ208" s="82" t="s">
        <v>1189</v>
      </c>
      <c r="AK208" s="82" t="s">
        <v>1189</v>
      </c>
      <c r="AL208" s="82" t="s">
        <v>1189</v>
      </c>
      <c r="AM208" s="9"/>
      <c r="AN208" s="82" t="s">
        <v>1189</v>
      </c>
      <c r="AO208" s="82" t="s">
        <v>1189</v>
      </c>
      <c r="AP208" s="82" t="s">
        <v>1189</v>
      </c>
      <c r="AQ208" s="82" t="s">
        <v>1189</v>
      </c>
      <c r="AR208" s="82" t="s">
        <v>1189</v>
      </c>
      <c r="AS208" s="82" t="s">
        <v>1189</v>
      </c>
      <c r="AT208" s="82" t="s">
        <v>1189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89</v>
      </c>
      <c r="AX208" s="82" t="s">
        <v>1189</v>
      </c>
      <c r="AY208" s="82" t="s">
        <v>1189</v>
      </c>
      <c r="AZ208" s="2" t="e">
        <f>_xll.ciqfunctions.udf.CIQ($B208, "IQ_EFFECT_TAX_RATE", $C208)/100</f>
        <v>#VALUE!</v>
      </c>
      <c r="BA208" s="84" t="s">
        <v>1189</v>
      </c>
      <c r="BB208" s="9"/>
      <c r="BC208" s="82" t="s">
        <v>1189</v>
      </c>
      <c r="BD208" s="82" t="s">
        <v>1189</v>
      </c>
      <c r="BE208" s="82" t="s">
        <v>1189</v>
      </c>
      <c r="BF208" s="82" t="s">
        <v>1189</v>
      </c>
      <c r="BG208" s="82" t="s">
        <v>1189</v>
      </c>
      <c r="BH208" s="82" t="s">
        <v>1189</v>
      </c>
      <c r="BI208" s="82" t="s">
        <v>1189</v>
      </c>
      <c r="BJ208" s="9"/>
      <c r="BK208" s="9"/>
      <c r="BL208" s="82" t="s">
        <v>1189</v>
      </c>
      <c r="BM208" s="82" t="s">
        <v>1189</v>
      </c>
      <c r="BN208" s="82" t="s">
        <v>1189</v>
      </c>
      <c r="BO208" s="82" t="s">
        <v>1189</v>
      </c>
      <c r="BP208" s="82" t="s">
        <v>1189</v>
      </c>
      <c r="BQ208" s="82" t="s">
        <v>1189</v>
      </c>
      <c r="BR208" s="82" t="s">
        <v>1189</v>
      </c>
      <c r="BS208" s="82" t="s">
        <v>1189</v>
      </c>
      <c r="BT208" s="82" t="s">
        <v>1189</v>
      </c>
      <c r="BU208" s="82" t="s">
        <v>1189</v>
      </c>
      <c r="BV208" s="82" t="s">
        <v>1189</v>
      </c>
      <c r="BW208" s="82" t="s">
        <v>1189</v>
      </c>
      <c r="BX208" s="82" t="s">
        <v>1189</v>
      </c>
      <c r="BY208" s="82" t="s">
        <v>1189</v>
      </c>
      <c r="BZ208" s="82" t="s">
        <v>1189</v>
      </c>
      <c r="CA208" s="82" t="s">
        <v>1189</v>
      </c>
      <c r="CB208" s="82" t="s">
        <v>1189</v>
      </c>
      <c r="CC208" s="82" t="s">
        <v>1189</v>
      </c>
      <c r="CD208" s="82" t="s">
        <v>1189</v>
      </c>
      <c r="CE208" s="9"/>
      <c r="CF208" s="82" t="s">
        <v>1189</v>
      </c>
      <c r="CG208" s="82" t="s">
        <v>1189</v>
      </c>
      <c r="CH208" s="82" t="s">
        <v>1189</v>
      </c>
      <c r="CI208" s="82" t="s">
        <v>1189</v>
      </c>
      <c r="CJ208" s="82" t="s">
        <v>1189</v>
      </c>
      <c r="CK208" s="82" t="s">
        <v>1189</v>
      </c>
      <c r="CL208" s="82" t="s">
        <v>1189</v>
      </c>
      <c r="CM208" s="82" t="s">
        <v>1189</v>
      </c>
      <c r="CN208" s="82" t="s">
        <v>1189</v>
      </c>
      <c r="CO208" s="82" t="s">
        <v>1189</v>
      </c>
      <c r="CP208" s="82" t="s">
        <v>1189</v>
      </c>
      <c r="CQ208" s="82" t="s">
        <v>1189</v>
      </c>
      <c r="CR208" s="82" t="s">
        <v>1189</v>
      </c>
      <c r="CS208" s="82" t="s">
        <v>1189</v>
      </c>
      <c r="CT208" s="82" t="s">
        <v>1189</v>
      </c>
      <c r="CU208" s="82" t="s">
        <v>1189</v>
      </c>
      <c r="CV208" s="82" t="s">
        <v>1189</v>
      </c>
      <c r="CW208" s="82" t="s">
        <v>1189</v>
      </c>
      <c r="CX208" s="82" t="s">
        <v>1189</v>
      </c>
      <c r="CY208" s="82" t="s">
        <v>1189</v>
      </c>
      <c r="CZ208" s="82" t="s">
        <v>1189</v>
      </c>
      <c r="DA208" s="82" t="s">
        <v>1189</v>
      </c>
      <c r="DB208" s="82" t="s">
        <v>1189</v>
      </c>
      <c r="DC208" s="9"/>
      <c r="DD208" s="82" t="s">
        <v>1189</v>
      </c>
      <c r="DE208" s="82" t="s">
        <v>1189</v>
      </c>
      <c r="DF208" s="82" t="s">
        <v>1189</v>
      </c>
      <c r="DG208" s="82" t="s">
        <v>1189</v>
      </c>
      <c r="DH208" s="82" t="s">
        <v>1189</v>
      </c>
      <c r="DI208" s="82" t="s">
        <v>1189</v>
      </c>
      <c r="DJ208" s="82" t="s">
        <v>1189</v>
      </c>
      <c r="DK208" s="82" t="s">
        <v>1189</v>
      </c>
      <c r="DL208" s="82" t="s">
        <v>1189</v>
      </c>
      <c r="DM208" s="82" t="s">
        <v>1189</v>
      </c>
      <c r="DN208" s="82" t="s">
        <v>1189</v>
      </c>
      <c r="DO208" s="82" t="s">
        <v>1189</v>
      </c>
      <c r="DP208" s="82" t="s">
        <v>1189</v>
      </c>
      <c r="DQ208" s="82" t="s">
        <v>1189</v>
      </c>
      <c r="DR208" s="82" t="s">
        <v>1189</v>
      </c>
      <c r="DS208" s="82" t="s">
        <v>1189</v>
      </c>
      <c r="DT208" s="82" t="s">
        <v>1189</v>
      </c>
      <c r="DU208" s="82" t="s">
        <v>1189</v>
      </c>
      <c r="DV208" s="9"/>
      <c r="DW208" s="82" t="s">
        <v>1189</v>
      </c>
      <c r="DX208" s="82" t="s">
        <v>1189</v>
      </c>
      <c r="DY208" s="82" t="s">
        <v>1189</v>
      </c>
      <c r="DZ208" s="82" t="s">
        <v>1189</v>
      </c>
      <c r="EA208" s="82" t="s">
        <v>1189</v>
      </c>
      <c r="EB208" s="82" t="s">
        <v>1189</v>
      </c>
      <c r="EC208" s="82" t="s">
        <v>1189</v>
      </c>
      <c r="ED208" s="82" t="s">
        <v>1189</v>
      </c>
      <c r="EE208" s="82" t="s">
        <v>1189</v>
      </c>
      <c r="EF208" s="82" t="s">
        <v>1189</v>
      </c>
      <c r="EG208" s="82" t="s">
        <v>1189</v>
      </c>
      <c r="EH208" s="82" t="s">
        <v>1189</v>
      </c>
      <c r="EI208" s="82" t="s">
        <v>1189</v>
      </c>
      <c r="EJ208" s="82" t="s">
        <v>1189</v>
      </c>
      <c r="EK208" s="82" t="s">
        <v>1189</v>
      </c>
      <c r="EL208" s="82" t="s">
        <v>1189</v>
      </c>
      <c r="EM208" s="82" t="s">
        <v>1189</v>
      </c>
      <c r="EN208" s="82" t="s">
        <v>1189</v>
      </c>
      <c r="EO208" s="82" t="s">
        <v>1189</v>
      </c>
      <c r="EP208" s="82" t="s">
        <v>1189</v>
      </c>
      <c r="EQ208" s="82" t="s">
        <v>1189</v>
      </c>
      <c r="ER208" s="82" t="s">
        <v>1189</v>
      </c>
      <c r="ES208" s="82" t="s">
        <v>1189</v>
      </c>
      <c r="ET208" s="82" t="s">
        <v>1189</v>
      </c>
      <c r="EU208" s="82" t="s">
        <v>1189</v>
      </c>
      <c r="EV208" s="82" t="s">
        <v>1189</v>
      </c>
      <c r="EW208" s="82" t="s">
        <v>1189</v>
      </c>
      <c r="EX208" s="82" t="s">
        <v>1189</v>
      </c>
      <c r="EY208" s="82" t="s">
        <v>1189</v>
      </c>
      <c r="EZ208" s="82" t="s">
        <v>1189</v>
      </c>
      <c r="FA208" s="82" t="s">
        <v>1189</v>
      </c>
      <c r="FB208" s="82" t="s">
        <v>1189</v>
      </c>
      <c r="FC208" s="82" t="s">
        <v>1189</v>
      </c>
      <c r="FD208" s="82" t="s">
        <v>1189</v>
      </c>
      <c r="FE208" s="82" t="s">
        <v>1189</v>
      </c>
      <c r="FF208" s="82" t="s">
        <v>1189</v>
      </c>
      <c r="FG208" s="82" t="s">
        <v>1189</v>
      </c>
      <c r="FH208" s="82" t="s">
        <v>1189</v>
      </c>
      <c r="FI208" s="82" t="s">
        <v>1189</v>
      </c>
      <c r="FJ208" s="82" t="s">
        <v>1189</v>
      </c>
      <c r="FK208" s="82" t="s">
        <v>1189</v>
      </c>
      <c r="FL208" s="9"/>
      <c r="FM208" s="82" t="s">
        <v>1189</v>
      </c>
      <c r="FN208" s="82" t="s">
        <v>1189</v>
      </c>
      <c r="FO208" s="82" t="s">
        <v>1189</v>
      </c>
      <c r="FP208" s="82" t="s">
        <v>1189</v>
      </c>
      <c r="FQ208" s="82" t="s">
        <v>1189</v>
      </c>
      <c r="FR208" s="82" t="s">
        <v>1189</v>
      </c>
      <c r="FS208" s="82" t="s">
        <v>1189</v>
      </c>
      <c r="FT208" s="84" t="s">
        <v>1189</v>
      </c>
      <c r="FU208" s="82" t="s">
        <v>1189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89</v>
      </c>
      <c r="F209" s="82" t="s">
        <v>1189</v>
      </c>
      <c r="G209" s="82" t="s">
        <v>1189</v>
      </c>
      <c r="H209" s="82" t="s">
        <v>1189</v>
      </c>
      <c r="I209" s="82" t="s">
        <v>1189</v>
      </c>
      <c r="J209" s="82" t="s">
        <v>1189</v>
      </c>
      <c r="K209" s="82" t="s">
        <v>1189</v>
      </c>
      <c r="L209" s="82" t="s">
        <v>1189</v>
      </c>
      <c r="M209" s="82" t="s">
        <v>1189</v>
      </c>
      <c r="N209" s="82" t="s">
        <v>1189</v>
      </c>
      <c r="O209" s="82" t="s">
        <v>1189</v>
      </c>
      <c r="P209" s="82" t="s">
        <v>1189</v>
      </c>
      <c r="Q209" s="82" t="s">
        <v>1189</v>
      </c>
      <c r="R209" s="82" t="s">
        <v>1189</v>
      </c>
      <c r="S209" s="82" t="s">
        <v>1189</v>
      </c>
      <c r="T209" s="82" t="s">
        <v>1189</v>
      </c>
      <c r="U209" s="82" t="s">
        <v>1189</v>
      </c>
      <c r="V209" s="82" t="s">
        <v>1189</v>
      </c>
      <c r="W209" s="82" t="s">
        <v>1189</v>
      </c>
      <c r="X209" s="82" t="s">
        <v>1189</v>
      </c>
      <c r="Y209" s="82" t="s">
        <v>1189</v>
      </c>
      <c r="Z209" s="82" t="s">
        <v>1189</v>
      </c>
      <c r="AA209" s="82" t="s">
        <v>1189</v>
      </c>
      <c r="AB209" s="82" t="s">
        <v>1189</v>
      </c>
      <c r="AC209" s="82" t="s">
        <v>1189</v>
      </c>
      <c r="AD209" s="82" t="s">
        <v>1189</v>
      </c>
      <c r="AE209" s="82" t="s">
        <v>1189</v>
      </c>
      <c r="AF209" s="82" t="s">
        <v>1189</v>
      </c>
      <c r="AG209" s="82" t="s">
        <v>1189</v>
      </c>
      <c r="AH209" s="82" t="s">
        <v>1189</v>
      </c>
      <c r="AI209" s="82" t="s">
        <v>1189</v>
      </c>
      <c r="AJ209" s="82" t="s">
        <v>1189</v>
      </c>
      <c r="AK209" s="82" t="s">
        <v>1189</v>
      </c>
      <c r="AL209" s="82" t="s">
        <v>1189</v>
      </c>
      <c r="AM209" s="9"/>
      <c r="AN209" s="82" t="s">
        <v>1189</v>
      </c>
      <c r="AO209" s="82" t="s">
        <v>1189</v>
      </c>
      <c r="AP209" s="82" t="s">
        <v>1189</v>
      </c>
      <c r="AQ209" s="82" t="s">
        <v>1189</v>
      </c>
      <c r="AR209" s="82" t="s">
        <v>1189</v>
      </c>
      <c r="AS209" s="82" t="s">
        <v>1189</v>
      </c>
      <c r="AT209" s="82" t="s">
        <v>1189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89</v>
      </c>
      <c r="AX209" s="82" t="s">
        <v>1189</v>
      </c>
      <c r="AY209" s="82" t="s">
        <v>1189</v>
      </c>
      <c r="AZ209" s="2" t="e">
        <f>_xll.ciqfunctions.udf.CIQ($B209, "IQ_EFFECT_TAX_RATE", $C209)/100</f>
        <v>#VALUE!</v>
      </c>
      <c r="BA209" s="84" t="s">
        <v>1189</v>
      </c>
      <c r="BB209" s="9"/>
      <c r="BC209" s="82" t="s">
        <v>1189</v>
      </c>
      <c r="BD209" s="82" t="s">
        <v>1189</v>
      </c>
      <c r="BE209" s="82" t="s">
        <v>1189</v>
      </c>
      <c r="BF209" s="82" t="s">
        <v>1189</v>
      </c>
      <c r="BG209" s="82" t="s">
        <v>1189</v>
      </c>
      <c r="BH209" s="82" t="s">
        <v>1189</v>
      </c>
      <c r="BI209" s="82" t="s">
        <v>1189</v>
      </c>
      <c r="BJ209" s="9"/>
      <c r="BK209" s="9"/>
      <c r="BL209" s="82" t="s">
        <v>1189</v>
      </c>
      <c r="BM209" s="82" t="s">
        <v>1189</v>
      </c>
      <c r="BN209" s="82" t="s">
        <v>1189</v>
      </c>
      <c r="BO209" s="82" t="s">
        <v>1189</v>
      </c>
      <c r="BP209" s="82" t="s">
        <v>1189</v>
      </c>
      <c r="BQ209" s="82" t="s">
        <v>1189</v>
      </c>
      <c r="BR209" s="82" t="s">
        <v>1189</v>
      </c>
      <c r="BS209" s="82" t="s">
        <v>1189</v>
      </c>
      <c r="BT209" s="82" t="s">
        <v>1189</v>
      </c>
      <c r="BU209" s="82" t="s">
        <v>1189</v>
      </c>
      <c r="BV209" s="82" t="s">
        <v>1189</v>
      </c>
      <c r="BW209" s="82" t="s">
        <v>1189</v>
      </c>
      <c r="BX209" s="82" t="s">
        <v>1189</v>
      </c>
      <c r="BY209" s="82" t="s">
        <v>1189</v>
      </c>
      <c r="BZ209" s="82" t="s">
        <v>1189</v>
      </c>
      <c r="CA209" s="82" t="s">
        <v>1189</v>
      </c>
      <c r="CB209" s="82" t="s">
        <v>1189</v>
      </c>
      <c r="CC209" s="82" t="s">
        <v>1189</v>
      </c>
      <c r="CD209" s="82" t="s">
        <v>1189</v>
      </c>
      <c r="CE209" s="9"/>
      <c r="CF209" s="82" t="s">
        <v>1189</v>
      </c>
      <c r="CG209" s="82" t="s">
        <v>1189</v>
      </c>
      <c r="CH209" s="82" t="s">
        <v>1189</v>
      </c>
      <c r="CI209" s="82" t="s">
        <v>1189</v>
      </c>
      <c r="CJ209" s="82" t="s">
        <v>1189</v>
      </c>
      <c r="CK209" s="82" t="s">
        <v>1189</v>
      </c>
      <c r="CL209" s="82" t="s">
        <v>1189</v>
      </c>
      <c r="CM209" s="82" t="s">
        <v>1189</v>
      </c>
      <c r="CN209" s="82" t="s">
        <v>1189</v>
      </c>
      <c r="CO209" s="82" t="s">
        <v>1189</v>
      </c>
      <c r="CP209" s="82" t="s">
        <v>1189</v>
      </c>
      <c r="CQ209" s="82" t="s">
        <v>1189</v>
      </c>
      <c r="CR209" s="82" t="s">
        <v>1189</v>
      </c>
      <c r="CS209" s="82" t="s">
        <v>1189</v>
      </c>
      <c r="CT209" s="82" t="s">
        <v>1189</v>
      </c>
      <c r="CU209" s="82" t="s">
        <v>1189</v>
      </c>
      <c r="CV209" s="82" t="s">
        <v>1189</v>
      </c>
      <c r="CW209" s="82" t="s">
        <v>1189</v>
      </c>
      <c r="CX209" s="82" t="s">
        <v>1189</v>
      </c>
      <c r="CY209" s="82" t="s">
        <v>1189</v>
      </c>
      <c r="CZ209" s="82" t="s">
        <v>1189</v>
      </c>
      <c r="DA209" s="82" t="s">
        <v>1189</v>
      </c>
      <c r="DB209" s="82" t="s">
        <v>1189</v>
      </c>
      <c r="DC209" s="9"/>
      <c r="DD209" s="82" t="s">
        <v>1189</v>
      </c>
      <c r="DE209" s="82" t="s">
        <v>1189</v>
      </c>
      <c r="DF209" s="82" t="s">
        <v>1189</v>
      </c>
      <c r="DG209" s="82" t="s">
        <v>1189</v>
      </c>
      <c r="DH209" s="82" t="s">
        <v>1189</v>
      </c>
      <c r="DI209" s="82" t="s">
        <v>1189</v>
      </c>
      <c r="DJ209" s="82" t="s">
        <v>1189</v>
      </c>
      <c r="DK209" s="82" t="s">
        <v>1189</v>
      </c>
      <c r="DL209" s="82" t="s">
        <v>1189</v>
      </c>
      <c r="DM209" s="82" t="s">
        <v>1189</v>
      </c>
      <c r="DN209" s="82" t="s">
        <v>1189</v>
      </c>
      <c r="DO209" s="82" t="s">
        <v>1189</v>
      </c>
      <c r="DP209" s="82" t="s">
        <v>1189</v>
      </c>
      <c r="DQ209" s="82" t="s">
        <v>1189</v>
      </c>
      <c r="DR209" s="82" t="s">
        <v>1189</v>
      </c>
      <c r="DS209" s="82" t="s">
        <v>1189</v>
      </c>
      <c r="DT209" s="82" t="s">
        <v>1189</v>
      </c>
      <c r="DU209" s="82" t="s">
        <v>1189</v>
      </c>
      <c r="DV209" s="9"/>
      <c r="DW209" s="82" t="s">
        <v>1189</v>
      </c>
      <c r="DX209" s="82" t="s">
        <v>1189</v>
      </c>
      <c r="DY209" s="82" t="s">
        <v>1189</v>
      </c>
      <c r="DZ209" s="82" t="s">
        <v>1189</v>
      </c>
      <c r="EA209" s="82" t="s">
        <v>1189</v>
      </c>
      <c r="EB209" s="82" t="s">
        <v>1189</v>
      </c>
      <c r="EC209" s="82" t="s">
        <v>1189</v>
      </c>
      <c r="ED209" s="82" t="s">
        <v>1189</v>
      </c>
      <c r="EE209" s="82" t="s">
        <v>1189</v>
      </c>
      <c r="EF209" s="82" t="s">
        <v>1189</v>
      </c>
      <c r="EG209" s="82" t="s">
        <v>1189</v>
      </c>
      <c r="EH209" s="82" t="s">
        <v>1189</v>
      </c>
      <c r="EI209" s="82" t="s">
        <v>1189</v>
      </c>
      <c r="EJ209" s="82" t="s">
        <v>1189</v>
      </c>
      <c r="EK209" s="82" t="s">
        <v>1189</v>
      </c>
      <c r="EL209" s="82" t="s">
        <v>1189</v>
      </c>
      <c r="EM209" s="82" t="s">
        <v>1189</v>
      </c>
      <c r="EN209" s="82" t="s">
        <v>1189</v>
      </c>
      <c r="EO209" s="82" t="s">
        <v>1189</v>
      </c>
      <c r="EP209" s="82" t="s">
        <v>1189</v>
      </c>
      <c r="EQ209" s="82" t="s">
        <v>1189</v>
      </c>
      <c r="ER209" s="82" t="s">
        <v>1189</v>
      </c>
      <c r="ES209" s="82" t="s">
        <v>1189</v>
      </c>
      <c r="ET209" s="82" t="s">
        <v>1189</v>
      </c>
      <c r="EU209" s="82" t="s">
        <v>1189</v>
      </c>
      <c r="EV209" s="82" t="s">
        <v>1189</v>
      </c>
      <c r="EW209" s="82" t="s">
        <v>1189</v>
      </c>
      <c r="EX209" s="82" t="s">
        <v>1189</v>
      </c>
      <c r="EY209" s="82" t="s">
        <v>1189</v>
      </c>
      <c r="EZ209" s="82" t="s">
        <v>1189</v>
      </c>
      <c r="FA209" s="82" t="s">
        <v>1189</v>
      </c>
      <c r="FB209" s="82" t="s">
        <v>1189</v>
      </c>
      <c r="FC209" s="82" t="s">
        <v>1189</v>
      </c>
      <c r="FD209" s="82" t="s">
        <v>1189</v>
      </c>
      <c r="FE209" s="82" t="s">
        <v>1189</v>
      </c>
      <c r="FF209" s="82" t="s">
        <v>1189</v>
      </c>
      <c r="FG209" s="82" t="s">
        <v>1189</v>
      </c>
      <c r="FH209" s="82" t="s">
        <v>1189</v>
      </c>
      <c r="FI209" s="82" t="s">
        <v>1189</v>
      </c>
      <c r="FJ209" s="82" t="s">
        <v>1189</v>
      </c>
      <c r="FK209" s="82" t="s">
        <v>1189</v>
      </c>
      <c r="FL209" s="9"/>
      <c r="FM209" s="82" t="s">
        <v>1189</v>
      </c>
      <c r="FN209" s="82" t="s">
        <v>1189</v>
      </c>
      <c r="FO209" s="82" t="s">
        <v>1189</v>
      </c>
      <c r="FP209" s="82" t="s">
        <v>1189</v>
      </c>
      <c r="FQ209" s="82" t="s">
        <v>1189</v>
      </c>
      <c r="FR209" s="82" t="s">
        <v>1189</v>
      </c>
      <c r="FS209" s="82" t="s">
        <v>1189</v>
      </c>
      <c r="FT209" s="84" t="s">
        <v>1189</v>
      </c>
      <c r="FU209" s="82" t="s">
        <v>1189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89</v>
      </c>
      <c r="F210" s="82" t="s">
        <v>1189</v>
      </c>
      <c r="G210" s="82" t="s">
        <v>1189</v>
      </c>
      <c r="H210" s="82" t="s">
        <v>1189</v>
      </c>
      <c r="I210" s="82" t="s">
        <v>1189</v>
      </c>
      <c r="J210" s="82" t="s">
        <v>1189</v>
      </c>
      <c r="K210" s="82" t="s">
        <v>1189</v>
      </c>
      <c r="L210" s="82" t="s">
        <v>1189</v>
      </c>
      <c r="M210" s="82" t="s">
        <v>1189</v>
      </c>
      <c r="N210" s="82" t="s">
        <v>1189</v>
      </c>
      <c r="O210" s="82" t="s">
        <v>1189</v>
      </c>
      <c r="P210" s="82" t="s">
        <v>1189</v>
      </c>
      <c r="Q210" s="82" t="s">
        <v>1189</v>
      </c>
      <c r="R210" s="82" t="s">
        <v>1189</v>
      </c>
      <c r="S210" s="82" t="s">
        <v>1189</v>
      </c>
      <c r="T210" s="82" t="s">
        <v>1189</v>
      </c>
      <c r="U210" s="82" t="s">
        <v>1189</v>
      </c>
      <c r="V210" s="82" t="s">
        <v>1189</v>
      </c>
      <c r="W210" s="82" t="s">
        <v>1189</v>
      </c>
      <c r="X210" s="82" t="s">
        <v>1189</v>
      </c>
      <c r="Y210" s="82" t="s">
        <v>1189</v>
      </c>
      <c r="Z210" s="82" t="s">
        <v>1189</v>
      </c>
      <c r="AA210" s="82" t="s">
        <v>1189</v>
      </c>
      <c r="AB210" s="82" t="s">
        <v>1189</v>
      </c>
      <c r="AC210" s="82" t="s">
        <v>1189</v>
      </c>
      <c r="AD210" s="82" t="s">
        <v>1189</v>
      </c>
      <c r="AE210" s="82" t="s">
        <v>1189</v>
      </c>
      <c r="AF210" s="82" t="s">
        <v>1189</v>
      </c>
      <c r="AG210" s="82" t="s">
        <v>1189</v>
      </c>
      <c r="AH210" s="82" t="s">
        <v>1189</v>
      </c>
      <c r="AI210" s="82" t="s">
        <v>1189</v>
      </c>
      <c r="AJ210" s="82" t="s">
        <v>1189</v>
      </c>
      <c r="AK210" s="82" t="s">
        <v>1189</v>
      </c>
      <c r="AL210" s="82" t="s">
        <v>1189</v>
      </c>
      <c r="AM210" s="9"/>
      <c r="AN210" s="82" t="s">
        <v>1189</v>
      </c>
      <c r="AO210" s="82" t="s">
        <v>1189</v>
      </c>
      <c r="AP210" s="82" t="s">
        <v>1189</v>
      </c>
      <c r="AQ210" s="82" t="s">
        <v>1189</v>
      </c>
      <c r="AR210" s="82" t="s">
        <v>1189</v>
      </c>
      <c r="AS210" s="82" t="s">
        <v>1189</v>
      </c>
      <c r="AT210" s="82" t="s">
        <v>1189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89</v>
      </c>
      <c r="AX210" s="82" t="s">
        <v>1189</v>
      </c>
      <c r="AY210" s="82" t="s">
        <v>1189</v>
      </c>
      <c r="AZ210" s="2" t="e">
        <f>_xll.ciqfunctions.udf.CIQ($B210, "IQ_EFFECT_TAX_RATE", $C210)/100</f>
        <v>#VALUE!</v>
      </c>
      <c r="BA210" s="84" t="s">
        <v>1189</v>
      </c>
      <c r="BB210" s="9"/>
      <c r="BC210" s="82" t="s">
        <v>1189</v>
      </c>
      <c r="BD210" s="82" t="s">
        <v>1189</v>
      </c>
      <c r="BE210" s="82" t="s">
        <v>1189</v>
      </c>
      <c r="BF210" s="82" t="s">
        <v>1189</v>
      </c>
      <c r="BG210" s="82" t="s">
        <v>1189</v>
      </c>
      <c r="BH210" s="82" t="s">
        <v>1189</v>
      </c>
      <c r="BI210" s="82" t="s">
        <v>1189</v>
      </c>
      <c r="BJ210" s="9"/>
      <c r="BK210" s="9"/>
      <c r="BL210" s="82" t="s">
        <v>1189</v>
      </c>
      <c r="BM210" s="82" t="s">
        <v>1189</v>
      </c>
      <c r="BN210" s="82" t="s">
        <v>1189</v>
      </c>
      <c r="BO210" s="82" t="s">
        <v>1189</v>
      </c>
      <c r="BP210" s="82" t="s">
        <v>1189</v>
      </c>
      <c r="BQ210" s="82" t="s">
        <v>1189</v>
      </c>
      <c r="BR210" s="82" t="s">
        <v>1189</v>
      </c>
      <c r="BS210" s="82" t="s">
        <v>1189</v>
      </c>
      <c r="BT210" s="82" t="s">
        <v>1189</v>
      </c>
      <c r="BU210" s="82" t="s">
        <v>1189</v>
      </c>
      <c r="BV210" s="82" t="s">
        <v>1189</v>
      </c>
      <c r="BW210" s="82" t="s">
        <v>1189</v>
      </c>
      <c r="BX210" s="82" t="s">
        <v>1189</v>
      </c>
      <c r="BY210" s="82" t="s">
        <v>1189</v>
      </c>
      <c r="BZ210" s="82" t="s">
        <v>1189</v>
      </c>
      <c r="CA210" s="82" t="s">
        <v>1189</v>
      </c>
      <c r="CB210" s="82" t="s">
        <v>1189</v>
      </c>
      <c r="CC210" s="82" t="s">
        <v>1189</v>
      </c>
      <c r="CD210" s="82" t="s">
        <v>1189</v>
      </c>
      <c r="CE210" s="9"/>
      <c r="CF210" s="82" t="s">
        <v>1189</v>
      </c>
      <c r="CG210" s="82" t="s">
        <v>1189</v>
      </c>
      <c r="CH210" s="82" t="s">
        <v>1189</v>
      </c>
      <c r="CI210" s="82" t="s">
        <v>1189</v>
      </c>
      <c r="CJ210" s="82" t="s">
        <v>1189</v>
      </c>
      <c r="CK210" s="82" t="s">
        <v>1189</v>
      </c>
      <c r="CL210" s="82" t="s">
        <v>1189</v>
      </c>
      <c r="CM210" s="82" t="s">
        <v>1189</v>
      </c>
      <c r="CN210" s="82" t="s">
        <v>1189</v>
      </c>
      <c r="CO210" s="82" t="s">
        <v>1189</v>
      </c>
      <c r="CP210" s="82" t="s">
        <v>1189</v>
      </c>
      <c r="CQ210" s="82" t="s">
        <v>1189</v>
      </c>
      <c r="CR210" s="82" t="s">
        <v>1189</v>
      </c>
      <c r="CS210" s="82" t="s">
        <v>1189</v>
      </c>
      <c r="CT210" s="82" t="s">
        <v>1189</v>
      </c>
      <c r="CU210" s="82" t="s">
        <v>1189</v>
      </c>
      <c r="CV210" s="82" t="s">
        <v>1189</v>
      </c>
      <c r="CW210" s="82" t="s">
        <v>1189</v>
      </c>
      <c r="CX210" s="82" t="s">
        <v>1189</v>
      </c>
      <c r="CY210" s="82" t="s">
        <v>1189</v>
      </c>
      <c r="CZ210" s="82" t="s">
        <v>1189</v>
      </c>
      <c r="DA210" s="82" t="s">
        <v>1189</v>
      </c>
      <c r="DB210" s="82" t="s">
        <v>1189</v>
      </c>
      <c r="DC210" s="9"/>
      <c r="DD210" s="82" t="s">
        <v>1189</v>
      </c>
      <c r="DE210" s="82" t="s">
        <v>1189</v>
      </c>
      <c r="DF210" s="82" t="s">
        <v>1189</v>
      </c>
      <c r="DG210" s="82" t="s">
        <v>1189</v>
      </c>
      <c r="DH210" s="82" t="s">
        <v>1189</v>
      </c>
      <c r="DI210" s="82" t="s">
        <v>1189</v>
      </c>
      <c r="DJ210" s="82" t="s">
        <v>1189</v>
      </c>
      <c r="DK210" s="82" t="s">
        <v>1189</v>
      </c>
      <c r="DL210" s="82" t="s">
        <v>1189</v>
      </c>
      <c r="DM210" s="82" t="s">
        <v>1189</v>
      </c>
      <c r="DN210" s="82" t="s">
        <v>1189</v>
      </c>
      <c r="DO210" s="82" t="s">
        <v>1189</v>
      </c>
      <c r="DP210" s="82" t="s">
        <v>1189</v>
      </c>
      <c r="DQ210" s="82" t="s">
        <v>1189</v>
      </c>
      <c r="DR210" s="82" t="s">
        <v>1189</v>
      </c>
      <c r="DS210" s="82" t="s">
        <v>1189</v>
      </c>
      <c r="DT210" s="82" t="s">
        <v>1189</v>
      </c>
      <c r="DU210" s="82" t="s">
        <v>1189</v>
      </c>
      <c r="DV210" s="9"/>
      <c r="DW210" s="82" t="s">
        <v>1189</v>
      </c>
      <c r="DX210" s="82" t="s">
        <v>1189</v>
      </c>
      <c r="DY210" s="82" t="s">
        <v>1189</v>
      </c>
      <c r="DZ210" s="82" t="s">
        <v>1189</v>
      </c>
      <c r="EA210" s="82" t="s">
        <v>1189</v>
      </c>
      <c r="EB210" s="82" t="s">
        <v>1189</v>
      </c>
      <c r="EC210" s="82" t="s">
        <v>1189</v>
      </c>
      <c r="ED210" s="82" t="s">
        <v>1189</v>
      </c>
      <c r="EE210" s="82" t="s">
        <v>1189</v>
      </c>
      <c r="EF210" s="82" t="s">
        <v>1189</v>
      </c>
      <c r="EG210" s="82" t="s">
        <v>1189</v>
      </c>
      <c r="EH210" s="82" t="s">
        <v>1189</v>
      </c>
      <c r="EI210" s="82" t="s">
        <v>1189</v>
      </c>
      <c r="EJ210" s="82" t="s">
        <v>1189</v>
      </c>
      <c r="EK210" s="82" t="s">
        <v>1189</v>
      </c>
      <c r="EL210" s="82" t="s">
        <v>1189</v>
      </c>
      <c r="EM210" s="82" t="s">
        <v>1189</v>
      </c>
      <c r="EN210" s="82" t="s">
        <v>1189</v>
      </c>
      <c r="EO210" s="82" t="s">
        <v>1189</v>
      </c>
      <c r="EP210" s="82" t="s">
        <v>1189</v>
      </c>
      <c r="EQ210" s="82" t="s">
        <v>1189</v>
      </c>
      <c r="ER210" s="82" t="s">
        <v>1189</v>
      </c>
      <c r="ES210" s="82" t="s">
        <v>1189</v>
      </c>
      <c r="ET210" s="82" t="s">
        <v>1189</v>
      </c>
      <c r="EU210" s="82" t="s">
        <v>1189</v>
      </c>
      <c r="EV210" s="82" t="s">
        <v>1189</v>
      </c>
      <c r="EW210" s="82" t="s">
        <v>1189</v>
      </c>
      <c r="EX210" s="82" t="s">
        <v>1189</v>
      </c>
      <c r="EY210" s="82" t="s">
        <v>1189</v>
      </c>
      <c r="EZ210" s="82" t="s">
        <v>1189</v>
      </c>
      <c r="FA210" s="82" t="s">
        <v>1189</v>
      </c>
      <c r="FB210" s="82" t="s">
        <v>1189</v>
      </c>
      <c r="FC210" s="82" t="s">
        <v>1189</v>
      </c>
      <c r="FD210" s="82" t="s">
        <v>1189</v>
      </c>
      <c r="FE210" s="82" t="s">
        <v>1189</v>
      </c>
      <c r="FF210" s="82" t="s">
        <v>1189</v>
      </c>
      <c r="FG210" s="82" t="s">
        <v>1189</v>
      </c>
      <c r="FH210" s="82" t="s">
        <v>1189</v>
      </c>
      <c r="FI210" s="82" t="s">
        <v>1189</v>
      </c>
      <c r="FJ210" s="82" t="s">
        <v>1189</v>
      </c>
      <c r="FK210" s="82" t="s">
        <v>1189</v>
      </c>
      <c r="FL210" s="9"/>
      <c r="FM210" s="82" t="s">
        <v>1189</v>
      </c>
      <c r="FN210" s="82" t="s">
        <v>1189</v>
      </c>
      <c r="FO210" s="82" t="s">
        <v>1189</v>
      </c>
      <c r="FP210" s="82" t="s">
        <v>1189</v>
      </c>
      <c r="FQ210" s="82" t="s">
        <v>1189</v>
      </c>
      <c r="FR210" s="82" t="s">
        <v>1189</v>
      </c>
      <c r="FS210" s="82" t="s">
        <v>1189</v>
      </c>
      <c r="FT210" s="84" t="s">
        <v>1189</v>
      </c>
      <c r="FU210" s="82" t="s">
        <v>1189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89</v>
      </c>
      <c r="F211" s="82" t="s">
        <v>1189</v>
      </c>
      <c r="G211" s="82" t="s">
        <v>1189</v>
      </c>
      <c r="H211" s="82" t="s">
        <v>1189</v>
      </c>
      <c r="I211" s="82" t="s">
        <v>1189</v>
      </c>
      <c r="J211" s="82" t="s">
        <v>1189</v>
      </c>
      <c r="K211" s="82" t="s">
        <v>1189</v>
      </c>
      <c r="L211" s="82" t="s">
        <v>1189</v>
      </c>
      <c r="M211" s="82" t="s">
        <v>1189</v>
      </c>
      <c r="N211" s="82" t="s">
        <v>1189</v>
      </c>
      <c r="O211" s="82" t="s">
        <v>1189</v>
      </c>
      <c r="P211" s="82" t="s">
        <v>1189</v>
      </c>
      <c r="Q211" s="82" t="s">
        <v>1189</v>
      </c>
      <c r="R211" s="82" t="s">
        <v>1189</v>
      </c>
      <c r="S211" s="82" t="s">
        <v>1189</v>
      </c>
      <c r="T211" s="82" t="s">
        <v>1189</v>
      </c>
      <c r="U211" s="82" t="s">
        <v>1189</v>
      </c>
      <c r="V211" s="82" t="s">
        <v>1189</v>
      </c>
      <c r="W211" s="82" t="s">
        <v>1189</v>
      </c>
      <c r="X211" s="82" t="s">
        <v>1189</v>
      </c>
      <c r="Y211" s="82" t="s">
        <v>1189</v>
      </c>
      <c r="Z211" s="82" t="s">
        <v>1189</v>
      </c>
      <c r="AA211" s="82" t="s">
        <v>1189</v>
      </c>
      <c r="AB211" s="82" t="s">
        <v>1189</v>
      </c>
      <c r="AC211" s="82" t="s">
        <v>1189</v>
      </c>
      <c r="AD211" s="82" t="s">
        <v>1189</v>
      </c>
      <c r="AE211" s="82" t="s">
        <v>1189</v>
      </c>
      <c r="AF211" s="82" t="s">
        <v>1189</v>
      </c>
      <c r="AG211" s="82" t="s">
        <v>1189</v>
      </c>
      <c r="AH211" s="82" t="s">
        <v>1189</v>
      </c>
      <c r="AI211" s="82" t="s">
        <v>1189</v>
      </c>
      <c r="AJ211" s="82" t="s">
        <v>1189</v>
      </c>
      <c r="AK211" s="82" t="s">
        <v>1189</v>
      </c>
      <c r="AL211" s="82" t="s">
        <v>1189</v>
      </c>
      <c r="AM211" s="9"/>
      <c r="AN211" s="82" t="s">
        <v>1189</v>
      </c>
      <c r="AO211" s="82" t="s">
        <v>1189</v>
      </c>
      <c r="AP211" s="82" t="s">
        <v>1189</v>
      </c>
      <c r="AQ211" s="82" t="s">
        <v>1189</v>
      </c>
      <c r="AR211" s="82" t="s">
        <v>1189</v>
      </c>
      <c r="AS211" s="82" t="s">
        <v>1189</v>
      </c>
      <c r="AT211" s="82" t="s">
        <v>1189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89</v>
      </c>
      <c r="AX211" s="82" t="s">
        <v>1189</v>
      </c>
      <c r="AY211" s="82" t="s">
        <v>1189</v>
      </c>
      <c r="AZ211" s="2" t="e">
        <f>_xll.ciqfunctions.udf.CIQ($B211, "IQ_EFFECT_TAX_RATE", $C211)/100</f>
        <v>#VALUE!</v>
      </c>
      <c r="BA211" s="84" t="s">
        <v>1189</v>
      </c>
      <c r="BB211" s="9"/>
      <c r="BC211" s="82" t="s">
        <v>1189</v>
      </c>
      <c r="BD211" s="82" t="s">
        <v>1189</v>
      </c>
      <c r="BE211" s="82" t="s">
        <v>1189</v>
      </c>
      <c r="BF211" s="82" t="s">
        <v>1189</v>
      </c>
      <c r="BG211" s="82" t="s">
        <v>1189</v>
      </c>
      <c r="BH211" s="82" t="s">
        <v>1189</v>
      </c>
      <c r="BI211" s="82" t="s">
        <v>1189</v>
      </c>
      <c r="BJ211" s="9"/>
      <c r="BK211" s="9"/>
      <c r="BL211" s="82" t="s">
        <v>1189</v>
      </c>
      <c r="BM211" s="82" t="s">
        <v>1189</v>
      </c>
      <c r="BN211" s="82" t="s">
        <v>1189</v>
      </c>
      <c r="BO211" s="82" t="s">
        <v>1189</v>
      </c>
      <c r="BP211" s="82" t="s">
        <v>1189</v>
      </c>
      <c r="BQ211" s="82" t="s">
        <v>1189</v>
      </c>
      <c r="BR211" s="82" t="s">
        <v>1189</v>
      </c>
      <c r="BS211" s="82" t="s">
        <v>1189</v>
      </c>
      <c r="BT211" s="82" t="s">
        <v>1189</v>
      </c>
      <c r="BU211" s="82" t="s">
        <v>1189</v>
      </c>
      <c r="BV211" s="82" t="s">
        <v>1189</v>
      </c>
      <c r="BW211" s="82" t="s">
        <v>1189</v>
      </c>
      <c r="BX211" s="82" t="s">
        <v>1189</v>
      </c>
      <c r="BY211" s="82" t="s">
        <v>1189</v>
      </c>
      <c r="BZ211" s="82" t="s">
        <v>1189</v>
      </c>
      <c r="CA211" s="82" t="s">
        <v>1189</v>
      </c>
      <c r="CB211" s="82" t="s">
        <v>1189</v>
      </c>
      <c r="CC211" s="82" t="s">
        <v>1189</v>
      </c>
      <c r="CD211" s="82" t="s">
        <v>1189</v>
      </c>
      <c r="CE211" s="9"/>
      <c r="CF211" s="82" t="s">
        <v>1189</v>
      </c>
      <c r="CG211" s="82" t="s">
        <v>1189</v>
      </c>
      <c r="CH211" s="82" t="s">
        <v>1189</v>
      </c>
      <c r="CI211" s="82" t="s">
        <v>1189</v>
      </c>
      <c r="CJ211" s="82" t="s">
        <v>1189</v>
      </c>
      <c r="CK211" s="82" t="s">
        <v>1189</v>
      </c>
      <c r="CL211" s="82" t="s">
        <v>1189</v>
      </c>
      <c r="CM211" s="82" t="s">
        <v>1189</v>
      </c>
      <c r="CN211" s="82" t="s">
        <v>1189</v>
      </c>
      <c r="CO211" s="82" t="s">
        <v>1189</v>
      </c>
      <c r="CP211" s="82" t="s">
        <v>1189</v>
      </c>
      <c r="CQ211" s="82" t="s">
        <v>1189</v>
      </c>
      <c r="CR211" s="82" t="s">
        <v>1189</v>
      </c>
      <c r="CS211" s="82" t="s">
        <v>1189</v>
      </c>
      <c r="CT211" s="82" t="s">
        <v>1189</v>
      </c>
      <c r="CU211" s="82" t="s">
        <v>1189</v>
      </c>
      <c r="CV211" s="82" t="s">
        <v>1189</v>
      </c>
      <c r="CW211" s="82" t="s">
        <v>1189</v>
      </c>
      <c r="CX211" s="82" t="s">
        <v>1189</v>
      </c>
      <c r="CY211" s="82" t="s">
        <v>1189</v>
      </c>
      <c r="CZ211" s="82" t="s">
        <v>1189</v>
      </c>
      <c r="DA211" s="82" t="s">
        <v>1189</v>
      </c>
      <c r="DB211" s="82" t="s">
        <v>1189</v>
      </c>
      <c r="DC211" s="9"/>
      <c r="DD211" s="82" t="s">
        <v>1189</v>
      </c>
      <c r="DE211" s="82" t="s">
        <v>1189</v>
      </c>
      <c r="DF211" s="82" t="s">
        <v>1189</v>
      </c>
      <c r="DG211" s="82" t="s">
        <v>1189</v>
      </c>
      <c r="DH211" s="82" t="s">
        <v>1189</v>
      </c>
      <c r="DI211" s="82" t="s">
        <v>1189</v>
      </c>
      <c r="DJ211" s="82" t="s">
        <v>1189</v>
      </c>
      <c r="DK211" s="82" t="s">
        <v>1189</v>
      </c>
      <c r="DL211" s="82" t="s">
        <v>1189</v>
      </c>
      <c r="DM211" s="82" t="s">
        <v>1189</v>
      </c>
      <c r="DN211" s="82" t="s">
        <v>1189</v>
      </c>
      <c r="DO211" s="82" t="s">
        <v>1189</v>
      </c>
      <c r="DP211" s="82" t="s">
        <v>1189</v>
      </c>
      <c r="DQ211" s="82" t="s">
        <v>1189</v>
      </c>
      <c r="DR211" s="82" t="s">
        <v>1189</v>
      </c>
      <c r="DS211" s="82" t="s">
        <v>1189</v>
      </c>
      <c r="DT211" s="82" t="s">
        <v>1189</v>
      </c>
      <c r="DU211" s="82" t="s">
        <v>1189</v>
      </c>
      <c r="DV211" s="9"/>
      <c r="DW211" s="82" t="s">
        <v>1189</v>
      </c>
      <c r="DX211" s="82" t="s">
        <v>1189</v>
      </c>
      <c r="DY211" s="82" t="s">
        <v>1189</v>
      </c>
      <c r="DZ211" s="82" t="s">
        <v>1189</v>
      </c>
      <c r="EA211" s="82" t="s">
        <v>1189</v>
      </c>
      <c r="EB211" s="82" t="s">
        <v>1189</v>
      </c>
      <c r="EC211" s="82" t="s">
        <v>1189</v>
      </c>
      <c r="ED211" s="82" t="s">
        <v>1189</v>
      </c>
      <c r="EE211" s="82" t="s">
        <v>1189</v>
      </c>
      <c r="EF211" s="82" t="s">
        <v>1189</v>
      </c>
      <c r="EG211" s="82" t="s">
        <v>1189</v>
      </c>
      <c r="EH211" s="82" t="s">
        <v>1189</v>
      </c>
      <c r="EI211" s="82" t="s">
        <v>1189</v>
      </c>
      <c r="EJ211" s="82" t="s">
        <v>1189</v>
      </c>
      <c r="EK211" s="82" t="s">
        <v>1189</v>
      </c>
      <c r="EL211" s="82" t="s">
        <v>1189</v>
      </c>
      <c r="EM211" s="82" t="s">
        <v>1189</v>
      </c>
      <c r="EN211" s="82" t="s">
        <v>1189</v>
      </c>
      <c r="EO211" s="82" t="s">
        <v>1189</v>
      </c>
      <c r="EP211" s="82" t="s">
        <v>1189</v>
      </c>
      <c r="EQ211" s="82" t="s">
        <v>1189</v>
      </c>
      <c r="ER211" s="82" t="s">
        <v>1189</v>
      </c>
      <c r="ES211" s="82" t="s">
        <v>1189</v>
      </c>
      <c r="ET211" s="82" t="s">
        <v>1189</v>
      </c>
      <c r="EU211" s="82" t="s">
        <v>1189</v>
      </c>
      <c r="EV211" s="82" t="s">
        <v>1189</v>
      </c>
      <c r="EW211" s="82" t="s">
        <v>1189</v>
      </c>
      <c r="EX211" s="82" t="s">
        <v>1189</v>
      </c>
      <c r="EY211" s="82" t="s">
        <v>1189</v>
      </c>
      <c r="EZ211" s="82" t="s">
        <v>1189</v>
      </c>
      <c r="FA211" s="82" t="s">
        <v>1189</v>
      </c>
      <c r="FB211" s="82" t="s">
        <v>1189</v>
      </c>
      <c r="FC211" s="82" t="s">
        <v>1189</v>
      </c>
      <c r="FD211" s="82" t="s">
        <v>1189</v>
      </c>
      <c r="FE211" s="82" t="s">
        <v>1189</v>
      </c>
      <c r="FF211" s="82" t="s">
        <v>1189</v>
      </c>
      <c r="FG211" s="82" t="s">
        <v>1189</v>
      </c>
      <c r="FH211" s="82" t="s">
        <v>1189</v>
      </c>
      <c r="FI211" s="82" t="s">
        <v>1189</v>
      </c>
      <c r="FJ211" s="82" t="s">
        <v>1189</v>
      </c>
      <c r="FK211" s="82" t="s">
        <v>1189</v>
      </c>
      <c r="FL211" s="9"/>
      <c r="FM211" s="82" t="s">
        <v>1189</v>
      </c>
      <c r="FN211" s="82" t="s">
        <v>1189</v>
      </c>
      <c r="FO211" s="82" t="s">
        <v>1189</v>
      </c>
      <c r="FP211" s="82" t="s">
        <v>1189</v>
      </c>
      <c r="FQ211" s="82" t="s">
        <v>1189</v>
      </c>
      <c r="FR211" s="82" t="s">
        <v>1189</v>
      </c>
      <c r="FS211" s="82" t="s">
        <v>1189</v>
      </c>
      <c r="FT211" s="84" t="s">
        <v>1189</v>
      </c>
      <c r="FU211" s="82" t="s">
        <v>1189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89</v>
      </c>
      <c r="F212" s="82" t="s">
        <v>1189</v>
      </c>
      <c r="G212" s="82" t="s">
        <v>1189</v>
      </c>
      <c r="H212" s="82" t="s">
        <v>1189</v>
      </c>
      <c r="I212" s="82" t="s">
        <v>1189</v>
      </c>
      <c r="J212" s="82" t="s">
        <v>1189</v>
      </c>
      <c r="K212" s="82" t="s">
        <v>1189</v>
      </c>
      <c r="L212" s="82" t="s">
        <v>1189</v>
      </c>
      <c r="M212" s="82" t="s">
        <v>1189</v>
      </c>
      <c r="N212" s="82" t="s">
        <v>1189</v>
      </c>
      <c r="O212" s="82" t="s">
        <v>1189</v>
      </c>
      <c r="P212" s="82" t="s">
        <v>1189</v>
      </c>
      <c r="Q212" s="82" t="s">
        <v>1189</v>
      </c>
      <c r="R212" s="82" t="s">
        <v>1189</v>
      </c>
      <c r="S212" s="82" t="s">
        <v>1189</v>
      </c>
      <c r="T212" s="82" t="s">
        <v>1189</v>
      </c>
      <c r="U212" s="82" t="s">
        <v>1189</v>
      </c>
      <c r="V212" s="82" t="s">
        <v>1189</v>
      </c>
      <c r="W212" s="82" t="s">
        <v>1189</v>
      </c>
      <c r="X212" s="82" t="s">
        <v>1189</v>
      </c>
      <c r="Y212" s="82" t="s">
        <v>1189</v>
      </c>
      <c r="Z212" s="82" t="s">
        <v>1189</v>
      </c>
      <c r="AA212" s="82" t="s">
        <v>1189</v>
      </c>
      <c r="AB212" s="82" t="s">
        <v>1189</v>
      </c>
      <c r="AC212" s="82" t="s">
        <v>1189</v>
      </c>
      <c r="AD212" s="82" t="s">
        <v>1189</v>
      </c>
      <c r="AE212" s="82" t="s">
        <v>1189</v>
      </c>
      <c r="AF212" s="82" t="s">
        <v>1189</v>
      </c>
      <c r="AG212" s="82" t="s">
        <v>1189</v>
      </c>
      <c r="AH212" s="82" t="s">
        <v>1189</v>
      </c>
      <c r="AI212" s="82" t="s">
        <v>1189</v>
      </c>
      <c r="AJ212" s="82" t="s">
        <v>1189</v>
      </c>
      <c r="AK212" s="82" t="s">
        <v>1189</v>
      </c>
      <c r="AL212" s="82" t="s">
        <v>1189</v>
      </c>
      <c r="AM212" s="9"/>
      <c r="AN212" s="82" t="s">
        <v>1189</v>
      </c>
      <c r="AO212" s="82" t="s">
        <v>1189</v>
      </c>
      <c r="AP212" s="82" t="s">
        <v>1189</v>
      </c>
      <c r="AQ212" s="82" t="s">
        <v>1189</v>
      </c>
      <c r="AR212" s="82" t="s">
        <v>1189</v>
      </c>
      <c r="AS212" s="82" t="s">
        <v>1189</v>
      </c>
      <c r="AT212" s="82" t="s">
        <v>1189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89</v>
      </c>
      <c r="AX212" s="82" t="s">
        <v>1189</v>
      </c>
      <c r="AY212" s="82" t="s">
        <v>1189</v>
      </c>
      <c r="AZ212" s="2" t="e">
        <f>_xll.ciqfunctions.udf.CIQ($B212, "IQ_EFFECT_TAX_RATE", $C212)/100</f>
        <v>#VALUE!</v>
      </c>
      <c r="BA212" s="84" t="s">
        <v>1189</v>
      </c>
      <c r="BB212" s="9"/>
      <c r="BC212" s="82" t="s">
        <v>1189</v>
      </c>
      <c r="BD212" s="82" t="s">
        <v>1189</v>
      </c>
      <c r="BE212" s="82" t="s">
        <v>1189</v>
      </c>
      <c r="BF212" s="82" t="s">
        <v>1189</v>
      </c>
      <c r="BG212" s="82" t="s">
        <v>1189</v>
      </c>
      <c r="BH212" s="82" t="s">
        <v>1189</v>
      </c>
      <c r="BI212" s="82" t="s">
        <v>1189</v>
      </c>
      <c r="BJ212" s="9"/>
      <c r="BK212" s="9"/>
      <c r="BL212" s="82" t="s">
        <v>1189</v>
      </c>
      <c r="BM212" s="82" t="s">
        <v>1189</v>
      </c>
      <c r="BN212" s="82" t="s">
        <v>1189</v>
      </c>
      <c r="BO212" s="82" t="s">
        <v>1189</v>
      </c>
      <c r="BP212" s="82" t="s">
        <v>1189</v>
      </c>
      <c r="BQ212" s="82" t="s">
        <v>1189</v>
      </c>
      <c r="BR212" s="82" t="s">
        <v>1189</v>
      </c>
      <c r="BS212" s="82" t="s">
        <v>1189</v>
      </c>
      <c r="BT212" s="82" t="s">
        <v>1189</v>
      </c>
      <c r="BU212" s="82" t="s">
        <v>1189</v>
      </c>
      <c r="BV212" s="82" t="s">
        <v>1189</v>
      </c>
      <c r="BW212" s="82" t="s">
        <v>1189</v>
      </c>
      <c r="BX212" s="82" t="s">
        <v>1189</v>
      </c>
      <c r="BY212" s="82" t="s">
        <v>1189</v>
      </c>
      <c r="BZ212" s="82" t="s">
        <v>1189</v>
      </c>
      <c r="CA212" s="82" t="s">
        <v>1189</v>
      </c>
      <c r="CB212" s="82" t="s">
        <v>1189</v>
      </c>
      <c r="CC212" s="82" t="s">
        <v>1189</v>
      </c>
      <c r="CD212" s="82" t="s">
        <v>1189</v>
      </c>
      <c r="CE212" s="9"/>
      <c r="CF212" s="82" t="s">
        <v>1189</v>
      </c>
      <c r="CG212" s="82" t="s">
        <v>1189</v>
      </c>
      <c r="CH212" s="82" t="s">
        <v>1189</v>
      </c>
      <c r="CI212" s="82" t="s">
        <v>1189</v>
      </c>
      <c r="CJ212" s="82" t="s">
        <v>1189</v>
      </c>
      <c r="CK212" s="82" t="s">
        <v>1189</v>
      </c>
      <c r="CL212" s="82" t="s">
        <v>1189</v>
      </c>
      <c r="CM212" s="82" t="s">
        <v>1189</v>
      </c>
      <c r="CN212" s="82" t="s">
        <v>1189</v>
      </c>
      <c r="CO212" s="82" t="s">
        <v>1189</v>
      </c>
      <c r="CP212" s="82" t="s">
        <v>1189</v>
      </c>
      <c r="CQ212" s="82" t="s">
        <v>1189</v>
      </c>
      <c r="CR212" s="82" t="s">
        <v>1189</v>
      </c>
      <c r="CS212" s="82" t="s">
        <v>1189</v>
      </c>
      <c r="CT212" s="82" t="s">
        <v>1189</v>
      </c>
      <c r="CU212" s="82" t="s">
        <v>1189</v>
      </c>
      <c r="CV212" s="82" t="s">
        <v>1189</v>
      </c>
      <c r="CW212" s="82" t="s">
        <v>1189</v>
      </c>
      <c r="CX212" s="82" t="s">
        <v>1189</v>
      </c>
      <c r="CY212" s="82" t="s">
        <v>1189</v>
      </c>
      <c r="CZ212" s="82" t="s">
        <v>1189</v>
      </c>
      <c r="DA212" s="82" t="s">
        <v>1189</v>
      </c>
      <c r="DB212" s="82" t="s">
        <v>1189</v>
      </c>
      <c r="DC212" s="9"/>
      <c r="DD212" s="82" t="s">
        <v>1189</v>
      </c>
      <c r="DE212" s="82" t="s">
        <v>1189</v>
      </c>
      <c r="DF212" s="82" t="s">
        <v>1189</v>
      </c>
      <c r="DG212" s="82" t="s">
        <v>1189</v>
      </c>
      <c r="DH212" s="82" t="s">
        <v>1189</v>
      </c>
      <c r="DI212" s="82" t="s">
        <v>1189</v>
      </c>
      <c r="DJ212" s="82" t="s">
        <v>1189</v>
      </c>
      <c r="DK212" s="82" t="s">
        <v>1189</v>
      </c>
      <c r="DL212" s="82" t="s">
        <v>1189</v>
      </c>
      <c r="DM212" s="82" t="s">
        <v>1189</v>
      </c>
      <c r="DN212" s="82" t="s">
        <v>1189</v>
      </c>
      <c r="DO212" s="82" t="s">
        <v>1189</v>
      </c>
      <c r="DP212" s="82" t="s">
        <v>1189</v>
      </c>
      <c r="DQ212" s="82" t="s">
        <v>1189</v>
      </c>
      <c r="DR212" s="82" t="s">
        <v>1189</v>
      </c>
      <c r="DS212" s="82" t="s">
        <v>1189</v>
      </c>
      <c r="DT212" s="82" t="s">
        <v>1189</v>
      </c>
      <c r="DU212" s="82" t="s">
        <v>1189</v>
      </c>
      <c r="DV212" s="9"/>
      <c r="DW212" s="82" t="s">
        <v>1189</v>
      </c>
      <c r="DX212" s="82" t="s">
        <v>1189</v>
      </c>
      <c r="DY212" s="82" t="s">
        <v>1189</v>
      </c>
      <c r="DZ212" s="82" t="s">
        <v>1189</v>
      </c>
      <c r="EA212" s="82" t="s">
        <v>1189</v>
      </c>
      <c r="EB212" s="82" t="s">
        <v>1189</v>
      </c>
      <c r="EC212" s="82" t="s">
        <v>1189</v>
      </c>
      <c r="ED212" s="82" t="s">
        <v>1189</v>
      </c>
      <c r="EE212" s="82" t="s">
        <v>1189</v>
      </c>
      <c r="EF212" s="82" t="s">
        <v>1189</v>
      </c>
      <c r="EG212" s="82" t="s">
        <v>1189</v>
      </c>
      <c r="EH212" s="82" t="s">
        <v>1189</v>
      </c>
      <c r="EI212" s="82" t="s">
        <v>1189</v>
      </c>
      <c r="EJ212" s="82" t="s">
        <v>1189</v>
      </c>
      <c r="EK212" s="82" t="s">
        <v>1189</v>
      </c>
      <c r="EL212" s="82" t="s">
        <v>1189</v>
      </c>
      <c r="EM212" s="82" t="s">
        <v>1189</v>
      </c>
      <c r="EN212" s="82" t="s">
        <v>1189</v>
      </c>
      <c r="EO212" s="82" t="s">
        <v>1189</v>
      </c>
      <c r="EP212" s="82" t="s">
        <v>1189</v>
      </c>
      <c r="EQ212" s="82" t="s">
        <v>1189</v>
      </c>
      <c r="ER212" s="82" t="s">
        <v>1189</v>
      </c>
      <c r="ES212" s="82" t="s">
        <v>1189</v>
      </c>
      <c r="ET212" s="82" t="s">
        <v>1189</v>
      </c>
      <c r="EU212" s="82" t="s">
        <v>1189</v>
      </c>
      <c r="EV212" s="82" t="s">
        <v>1189</v>
      </c>
      <c r="EW212" s="82" t="s">
        <v>1189</v>
      </c>
      <c r="EX212" s="82" t="s">
        <v>1189</v>
      </c>
      <c r="EY212" s="82" t="s">
        <v>1189</v>
      </c>
      <c r="EZ212" s="82" t="s">
        <v>1189</v>
      </c>
      <c r="FA212" s="82" t="s">
        <v>1189</v>
      </c>
      <c r="FB212" s="82" t="s">
        <v>1189</v>
      </c>
      <c r="FC212" s="82" t="s">
        <v>1189</v>
      </c>
      <c r="FD212" s="82" t="s">
        <v>1189</v>
      </c>
      <c r="FE212" s="82" t="s">
        <v>1189</v>
      </c>
      <c r="FF212" s="82" t="s">
        <v>1189</v>
      </c>
      <c r="FG212" s="82" t="s">
        <v>1189</v>
      </c>
      <c r="FH212" s="82" t="s">
        <v>1189</v>
      </c>
      <c r="FI212" s="82" t="s">
        <v>1189</v>
      </c>
      <c r="FJ212" s="82" t="s">
        <v>1189</v>
      </c>
      <c r="FK212" s="82" t="s">
        <v>1189</v>
      </c>
      <c r="FL212" s="9"/>
      <c r="FM212" s="82" t="s">
        <v>1189</v>
      </c>
      <c r="FN212" s="82" t="s">
        <v>1189</v>
      </c>
      <c r="FO212" s="82" t="s">
        <v>1189</v>
      </c>
      <c r="FP212" s="82" t="s">
        <v>1189</v>
      </c>
      <c r="FQ212" s="82" t="s">
        <v>1189</v>
      </c>
      <c r="FR212" s="82" t="s">
        <v>1189</v>
      </c>
      <c r="FS212" s="82" t="s">
        <v>1189</v>
      </c>
      <c r="FT212" s="84" t="s">
        <v>1189</v>
      </c>
      <c r="FU212" s="82" t="s">
        <v>1189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89</v>
      </c>
      <c r="F213" s="82" t="s">
        <v>1189</v>
      </c>
      <c r="G213" s="82" t="s">
        <v>1189</v>
      </c>
      <c r="H213" s="82" t="s">
        <v>1189</v>
      </c>
      <c r="I213" s="82" t="s">
        <v>1189</v>
      </c>
      <c r="J213" s="82" t="s">
        <v>1189</v>
      </c>
      <c r="K213" s="82" t="s">
        <v>1189</v>
      </c>
      <c r="L213" s="82" t="s">
        <v>1189</v>
      </c>
      <c r="M213" s="82" t="s">
        <v>1189</v>
      </c>
      <c r="N213" s="82" t="s">
        <v>1189</v>
      </c>
      <c r="O213" s="82" t="s">
        <v>1189</v>
      </c>
      <c r="P213" s="82" t="s">
        <v>1189</v>
      </c>
      <c r="Q213" s="82" t="s">
        <v>1189</v>
      </c>
      <c r="R213" s="82" t="s">
        <v>1189</v>
      </c>
      <c r="S213" s="82" t="s">
        <v>1189</v>
      </c>
      <c r="T213" s="82" t="s">
        <v>1189</v>
      </c>
      <c r="U213" s="82" t="s">
        <v>1189</v>
      </c>
      <c r="V213" s="82" t="s">
        <v>1189</v>
      </c>
      <c r="W213" s="82" t="s">
        <v>1189</v>
      </c>
      <c r="X213" s="82" t="s">
        <v>1189</v>
      </c>
      <c r="Y213" s="82" t="s">
        <v>1189</v>
      </c>
      <c r="Z213" s="82" t="s">
        <v>1189</v>
      </c>
      <c r="AA213" s="82" t="s">
        <v>1189</v>
      </c>
      <c r="AB213" s="82" t="s">
        <v>1189</v>
      </c>
      <c r="AC213" s="82" t="s">
        <v>1189</v>
      </c>
      <c r="AD213" s="82" t="s">
        <v>1189</v>
      </c>
      <c r="AE213" s="82" t="s">
        <v>1189</v>
      </c>
      <c r="AF213" s="82" t="s">
        <v>1189</v>
      </c>
      <c r="AG213" s="82" t="s">
        <v>1189</v>
      </c>
      <c r="AH213" s="82" t="s">
        <v>1189</v>
      </c>
      <c r="AI213" s="82" t="s">
        <v>1189</v>
      </c>
      <c r="AJ213" s="82" t="s">
        <v>1189</v>
      </c>
      <c r="AK213" s="82" t="s">
        <v>1189</v>
      </c>
      <c r="AL213" s="82" t="s">
        <v>1189</v>
      </c>
      <c r="AM213" s="9"/>
      <c r="AN213" s="82" t="s">
        <v>1189</v>
      </c>
      <c r="AO213" s="82" t="s">
        <v>1189</v>
      </c>
      <c r="AP213" s="82" t="s">
        <v>1189</v>
      </c>
      <c r="AQ213" s="82" t="s">
        <v>1189</v>
      </c>
      <c r="AR213" s="82" t="s">
        <v>1189</v>
      </c>
      <c r="AS213" s="82" t="s">
        <v>1189</v>
      </c>
      <c r="AT213" s="82" t="s">
        <v>1189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89</v>
      </c>
      <c r="AX213" s="82" t="s">
        <v>1189</v>
      </c>
      <c r="AY213" s="82" t="s">
        <v>1189</v>
      </c>
      <c r="AZ213" s="2" t="e">
        <f>_xll.ciqfunctions.udf.CIQ($B213, "IQ_EFFECT_TAX_RATE", $C213)/100</f>
        <v>#VALUE!</v>
      </c>
      <c r="BA213" s="84" t="s">
        <v>1189</v>
      </c>
      <c r="BB213" s="9"/>
      <c r="BC213" s="82" t="s">
        <v>1189</v>
      </c>
      <c r="BD213" s="82" t="s">
        <v>1189</v>
      </c>
      <c r="BE213" s="82" t="s">
        <v>1189</v>
      </c>
      <c r="BF213" s="82" t="s">
        <v>1189</v>
      </c>
      <c r="BG213" s="82" t="s">
        <v>1189</v>
      </c>
      <c r="BH213" s="82" t="s">
        <v>1189</v>
      </c>
      <c r="BI213" s="82" t="s">
        <v>1189</v>
      </c>
      <c r="BJ213" s="9"/>
      <c r="BK213" s="9"/>
      <c r="BL213" s="82" t="s">
        <v>1189</v>
      </c>
      <c r="BM213" s="82" t="s">
        <v>1189</v>
      </c>
      <c r="BN213" s="82" t="s">
        <v>1189</v>
      </c>
      <c r="BO213" s="82" t="s">
        <v>1189</v>
      </c>
      <c r="BP213" s="82" t="s">
        <v>1189</v>
      </c>
      <c r="BQ213" s="82" t="s">
        <v>1189</v>
      </c>
      <c r="BR213" s="82" t="s">
        <v>1189</v>
      </c>
      <c r="BS213" s="82" t="s">
        <v>1189</v>
      </c>
      <c r="BT213" s="82" t="s">
        <v>1189</v>
      </c>
      <c r="BU213" s="82" t="s">
        <v>1189</v>
      </c>
      <c r="BV213" s="82" t="s">
        <v>1189</v>
      </c>
      <c r="BW213" s="82" t="s">
        <v>1189</v>
      </c>
      <c r="BX213" s="82" t="s">
        <v>1189</v>
      </c>
      <c r="BY213" s="82" t="s">
        <v>1189</v>
      </c>
      <c r="BZ213" s="82" t="s">
        <v>1189</v>
      </c>
      <c r="CA213" s="82" t="s">
        <v>1189</v>
      </c>
      <c r="CB213" s="82" t="s">
        <v>1189</v>
      </c>
      <c r="CC213" s="82" t="s">
        <v>1189</v>
      </c>
      <c r="CD213" s="82" t="s">
        <v>1189</v>
      </c>
      <c r="CE213" s="9"/>
      <c r="CF213" s="82" t="s">
        <v>1189</v>
      </c>
      <c r="CG213" s="82" t="s">
        <v>1189</v>
      </c>
      <c r="CH213" s="82" t="s">
        <v>1189</v>
      </c>
      <c r="CI213" s="82" t="s">
        <v>1189</v>
      </c>
      <c r="CJ213" s="82" t="s">
        <v>1189</v>
      </c>
      <c r="CK213" s="82" t="s">
        <v>1189</v>
      </c>
      <c r="CL213" s="82" t="s">
        <v>1189</v>
      </c>
      <c r="CM213" s="82" t="s">
        <v>1189</v>
      </c>
      <c r="CN213" s="82" t="s">
        <v>1189</v>
      </c>
      <c r="CO213" s="82" t="s">
        <v>1189</v>
      </c>
      <c r="CP213" s="82" t="s">
        <v>1189</v>
      </c>
      <c r="CQ213" s="82" t="s">
        <v>1189</v>
      </c>
      <c r="CR213" s="82" t="s">
        <v>1189</v>
      </c>
      <c r="CS213" s="82" t="s">
        <v>1189</v>
      </c>
      <c r="CT213" s="82" t="s">
        <v>1189</v>
      </c>
      <c r="CU213" s="82" t="s">
        <v>1189</v>
      </c>
      <c r="CV213" s="82" t="s">
        <v>1189</v>
      </c>
      <c r="CW213" s="82" t="s">
        <v>1189</v>
      </c>
      <c r="CX213" s="82" t="s">
        <v>1189</v>
      </c>
      <c r="CY213" s="82" t="s">
        <v>1189</v>
      </c>
      <c r="CZ213" s="82" t="s">
        <v>1189</v>
      </c>
      <c r="DA213" s="82" t="s">
        <v>1189</v>
      </c>
      <c r="DB213" s="82" t="s">
        <v>1189</v>
      </c>
      <c r="DC213" s="9"/>
      <c r="DD213" s="82" t="s">
        <v>1189</v>
      </c>
      <c r="DE213" s="82" t="s">
        <v>1189</v>
      </c>
      <c r="DF213" s="82" t="s">
        <v>1189</v>
      </c>
      <c r="DG213" s="82" t="s">
        <v>1189</v>
      </c>
      <c r="DH213" s="82" t="s">
        <v>1189</v>
      </c>
      <c r="DI213" s="82" t="s">
        <v>1189</v>
      </c>
      <c r="DJ213" s="82" t="s">
        <v>1189</v>
      </c>
      <c r="DK213" s="82" t="s">
        <v>1189</v>
      </c>
      <c r="DL213" s="82" t="s">
        <v>1189</v>
      </c>
      <c r="DM213" s="82" t="s">
        <v>1189</v>
      </c>
      <c r="DN213" s="82" t="s">
        <v>1189</v>
      </c>
      <c r="DO213" s="82" t="s">
        <v>1189</v>
      </c>
      <c r="DP213" s="82" t="s">
        <v>1189</v>
      </c>
      <c r="DQ213" s="82" t="s">
        <v>1189</v>
      </c>
      <c r="DR213" s="82" t="s">
        <v>1189</v>
      </c>
      <c r="DS213" s="82" t="s">
        <v>1189</v>
      </c>
      <c r="DT213" s="82" t="s">
        <v>1189</v>
      </c>
      <c r="DU213" s="82" t="s">
        <v>1189</v>
      </c>
      <c r="DV213" s="9"/>
      <c r="DW213" s="82" t="s">
        <v>1189</v>
      </c>
      <c r="DX213" s="82" t="s">
        <v>1189</v>
      </c>
      <c r="DY213" s="82" t="s">
        <v>1189</v>
      </c>
      <c r="DZ213" s="82" t="s">
        <v>1189</v>
      </c>
      <c r="EA213" s="82" t="s">
        <v>1189</v>
      </c>
      <c r="EB213" s="82" t="s">
        <v>1189</v>
      </c>
      <c r="EC213" s="82" t="s">
        <v>1189</v>
      </c>
      <c r="ED213" s="82" t="s">
        <v>1189</v>
      </c>
      <c r="EE213" s="82" t="s">
        <v>1189</v>
      </c>
      <c r="EF213" s="82" t="s">
        <v>1189</v>
      </c>
      <c r="EG213" s="82" t="s">
        <v>1189</v>
      </c>
      <c r="EH213" s="82" t="s">
        <v>1189</v>
      </c>
      <c r="EI213" s="82" t="s">
        <v>1189</v>
      </c>
      <c r="EJ213" s="82" t="s">
        <v>1189</v>
      </c>
      <c r="EK213" s="82" t="s">
        <v>1189</v>
      </c>
      <c r="EL213" s="82" t="s">
        <v>1189</v>
      </c>
      <c r="EM213" s="82" t="s">
        <v>1189</v>
      </c>
      <c r="EN213" s="82" t="s">
        <v>1189</v>
      </c>
      <c r="EO213" s="82" t="s">
        <v>1189</v>
      </c>
      <c r="EP213" s="82" t="s">
        <v>1189</v>
      </c>
      <c r="EQ213" s="82" t="s">
        <v>1189</v>
      </c>
      <c r="ER213" s="82" t="s">
        <v>1189</v>
      </c>
      <c r="ES213" s="82" t="s">
        <v>1189</v>
      </c>
      <c r="ET213" s="82" t="s">
        <v>1189</v>
      </c>
      <c r="EU213" s="82" t="s">
        <v>1189</v>
      </c>
      <c r="EV213" s="82" t="s">
        <v>1189</v>
      </c>
      <c r="EW213" s="82" t="s">
        <v>1189</v>
      </c>
      <c r="EX213" s="82" t="s">
        <v>1189</v>
      </c>
      <c r="EY213" s="82" t="s">
        <v>1189</v>
      </c>
      <c r="EZ213" s="82" t="s">
        <v>1189</v>
      </c>
      <c r="FA213" s="82" t="s">
        <v>1189</v>
      </c>
      <c r="FB213" s="82" t="s">
        <v>1189</v>
      </c>
      <c r="FC213" s="82" t="s">
        <v>1189</v>
      </c>
      <c r="FD213" s="82" t="s">
        <v>1189</v>
      </c>
      <c r="FE213" s="82" t="s">
        <v>1189</v>
      </c>
      <c r="FF213" s="82" t="s">
        <v>1189</v>
      </c>
      <c r="FG213" s="82" t="s">
        <v>1189</v>
      </c>
      <c r="FH213" s="82" t="s">
        <v>1189</v>
      </c>
      <c r="FI213" s="82" t="s">
        <v>1189</v>
      </c>
      <c r="FJ213" s="82" t="s">
        <v>1189</v>
      </c>
      <c r="FK213" s="82" t="s">
        <v>1189</v>
      </c>
      <c r="FL213" s="9"/>
      <c r="FM213" s="82" t="s">
        <v>1189</v>
      </c>
      <c r="FN213" s="82" t="s">
        <v>1189</v>
      </c>
      <c r="FO213" s="82" t="s">
        <v>1189</v>
      </c>
      <c r="FP213" s="82" t="s">
        <v>1189</v>
      </c>
      <c r="FQ213" s="82" t="s">
        <v>1189</v>
      </c>
      <c r="FR213" s="82" t="s">
        <v>1189</v>
      </c>
      <c r="FS213" s="82" t="s">
        <v>1189</v>
      </c>
      <c r="FT213" s="84" t="s">
        <v>1189</v>
      </c>
      <c r="FU213" s="82" t="s">
        <v>1189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89</v>
      </c>
      <c r="F214" s="82" t="s">
        <v>1189</v>
      </c>
      <c r="G214" s="82" t="s">
        <v>1189</v>
      </c>
      <c r="H214" s="82" t="s">
        <v>1189</v>
      </c>
      <c r="I214" s="82" t="s">
        <v>1189</v>
      </c>
      <c r="J214" s="82" t="s">
        <v>1189</v>
      </c>
      <c r="K214" s="82" t="s">
        <v>1189</v>
      </c>
      <c r="L214" s="82" t="s">
        <v>1189</v>
      </c>
      <c r="M214" s="82" t="s">
        <v>1189</v>
      </c>
      <c r="N214" s="82" t="s">
        <v>1189</v>
      </c>
      <c r="O214" s="82" t="s">
        <v>1189</v>
      </c>
      <c r="P214" s="82" t="s">
        <v>1189</v>
      </c>
      <c r="Q214" s="82" t="s">
        <v>1189</v>
      </c>
      <c r="R214" s="82" t="s">
        <v>1189</v>
      </c>
      <c r="S214" s="82" t="s">
        <v>1189</v>
      </c>
      <c r="T214" s="82" t="s">
        <v>1189</v>
      </c>
      <c r="U214" s="82" t="s">
        <v>1189</v>
      </c>
      <c r="V214" s="82" t="s">
        <v>1189</v>
      </c>
      <c r="W214" s="82" t="s">
        <v>1189</v>
      </c>
      <c r="X214" s="82" t="s">
        <v>1189</v>
      </c>
      <c r="Y214" s="82" t="s">
        <v>1189</v>
      </c>
      <c r="Z214" s="82" t="s">
        <v>1189</v>
      </c>
      <c r="AA214" s="82" t="s">
        <v>1189</v>
      </c>
      <c r="AB214" s="82" t="s">
        <v>1189</v>
      </c>
      <c r="AC214" s="82" t="s">
        <v>1189</v>
      </c>
      <c r="AD214" s="82" t="s">
        <v>1189</v>
      </c>
      <c r="AE214" s="82" t="s">
        <v>1189</v>
      </c>
      <c r="AF214" s="82" t="s">
        <v>1189</v>
      </c>
      <c r="AG214" s="82" t="s">
        <v>1189</v>
      </c>
      <c r="AH214" s="82" t="s">
        <v>1189</v>
      </c>
      <c r="AI214" s="82" t="s">
        <v>1189</v>
      </c>
      <c r="AJ214" s="82" t="s">
        <v>1189</v>
      </c>
      <c r="AK214" s="82" t="s">
        <v>1189</v>
      </c>
      <c r="AL214" s="82" t="s">
        <v>1189</v>
      </c>
      <c r="AM214" s="9"/>
      <c r="AN214" s="82" t="s">
        <v>1189</v>
      </c>
      <c r="AO214" s="82" t="s">
        <v>1189</v>
      </c>
      <c r="AP214" s="82" t="s">
        <v>1189</v>
      </c>
      <c r="AQ214" s="82" t="s">
        <v>1189</v>
      </c>
      <c r="AR214" s="82" t="s">
        <v>1189</v>
      </c>
      <c r="AS214" s="82" t="s">
        <v>1189</v>
      </c>
      <c r="AT214" s="82" t="s">
        <v>1189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89</v>
      </c>
      <c r="AX214" s="82" t="s">
        <v>1189</v>
      </c>
      <c r="AY214" s="82" t="s">
        <v>1189</v>
      </c>
      <c r="AZ214" s="2" t="e">
        <f>_xll.ciqfunctions.udf.CIQ($B214, "IQ_EFFECT_TAX_RATE", $C214)/100</f>
        <v>#VALUE!</v>
      </c>
      <c r="BA214" s="84" t="s">
        <v>1189</v>
      </c>
      <c r="BB214" s="9"/>
      <c r="BC214" s="82" t="s">
        <v>1189</v>
      </c>
      <c r="BD214" s="82" t="s">
        <v>1189</v>
      </c>
      <c r="BE214" s="82" t="s">
        <v>1189</v>
      </c>
      <c r="BF214" s="82" t="s">
        <v>1189</v>
      </c>
      <c r="BG214" s="82" t="s">
        <v>1189</v>
      </c>
      <c r="BH214" s="82" t="s">
        <v>1189</v>
      </c>
      <c r="BI214" s="82" t="s">
        <v>1189</v>
      </c>
      <c r="BJ214" s="9"/>
      <c r="BK214" s="9"/>
      <c r="BL214" s="82" t="s">
        <v>1189</v>
      </c>
      <c r="BM214" s="82" t="s">
        <v>1189</v>
      </c>
      <c r="BN214" s="82" t="s">
        <v>1189</v>
      </c>
      <c r="BO214" s="82" t="s">
        <v>1189</v>
      </c>
      <c r="BP214" s="82" t="s">
        <v>1189</v>
      </c>
      <c r="BQ214" s="82" t="s">
        <v>1189</v>
      </c>
      <c r="BR214" s="82" t="s">
        <v>1189</v>
      </c>
      <c r="BS214" s="82" t="s">
        <v>1189</v>
      </c>
      <c r="BT214" s="82" t="s">
        <v>1189</v>
      </c>
      <c r="BU214" s="82" t="s">
        <v>1189</v>
      </c>
      <c r="BV214" s="82" t="s">
        <v>1189</v>
      </c>
      <c r="BW214" s="82" t="s">
        <v>1189</v>
      </c>
      <c r="BX214" s="82" t="s">
        <v>1189</v>
      </c>
      <c r="BY214" s="82" t="s">
        <v>1189</v>
      </c>
      <c r="BZ214" s="82" t="s">
        <v>1189</v>
      </c>
      <c r="CA214" s="82" t="s">
        <v>1189</v>
      </c>
      <c r="CB214" s="82" t="s">
        <v>1189</v>
      </c>
      <c r="CC214" s="82" t="s">
        <v>1189</v>
      </c>
      <c r="CD214" s="82" t="s">
        <v>1189</v>
      </c>
      <c r="CE214" s="9"/>
      <c r="CF214" s="82" t="s">
        <v>1189</v>
      </c>
      <c r="CG214" s="82" t="s">
        <v>1189</v>
      </c>
      <c r="CH214" s="82" t="s">
        <v>1189</v>
      </c>
      <c r="CI214" s="82" t="s">
        <v>1189</v>
      </c>
      <c r="CJ214" s="82" t="s">
        <v>1189</v>
      </c>
      <c r="CK214" s="82" t="s">
        <v>1189</v>
      </c>
      <c r="CL214" s="82" t="s">
        <v>1189</v>
      </c>
      <c r="CM214" s="82" t="s">
        <v>1189</v>
      </c>
      <c r="CN214" s="82" t="s">
        <v>1189</v>
      </c>
      <c r="CO214" s="82" t="s">
        <v>1189</v>
      </c>
      <c r="CP214" s="82" t="s">
        <v>1189</v>
      </c>
      <c r="CQ214" s="82" t="s">
        <v>1189</v>
      </c>
      <c r="CR214" s="82" t="s">
        <v>1189</v>
      </c>
      <c r="CS214" s="82" t="s">
        <v>1189</v>
      </c>
      <c r="CT214" s="82" t="s">
        <v>1189</v>
      </c>
      <c r="CU214" s="82" t="s">
        <v>1189</v>
      </c>
      <c r="CV214" s="82" t="s">
        <v>1189</v>
      </c>
      <c r="CW214" s="82" t="s">
        <v>1189</v>
      </c>
      <c r="CX214" s="82" t="s">
        <v>1189</v>
      </c>
      <c r="CY214" s="82" t="s">
        <v>1189</v>
      </c>
      <c r="CZ214" s="82" t="s">
        <v>1189</v>
      </c>
      <c r="DA214" s="82" t="s">
        <v>1189</v>
      </c>
      <c r="DB214" s="82" t="s">
        <v>1189</v>
      </c>
      <c r="DC214" s="9"/>
      <c r="DD214" s="82" t="s">
        <v>1189</v>
      </c>
      <c r="DE214" s="82" t="s">
        <v>1189</v>
      </c>
      <c r="DF214" s="82" t="s">
        <v>1189</v>
      </c>
      <c r="DG214" s="82" t="s">
        <v>1189</v>
      </c>
      <c r="DH214" s="82" t="s">
        <v>1189</v>
      </c>
      <c r="DI214" s="82" t="s">
        <v>1189</v>
      </c>
      <c r="DJ214" s="82" t="s">
        <v>1189</v>
      </c>
      <c r="DK214" s="82" t="s">
        <v>1189</v>
      </c>
      <c r="DL214" s="82" t="s">
        <v>1189</v>
      </c>
      <c r="DM214" s="82" t="s">
        <v>1189</v>
      </c>
      <c r="DN214" s="82" t="s">
        <v>1189</v>
      </c>
      <c r="DO214" s="82" t="s">
        <v>1189</v>
      </c>
      <c r="DP214" s="82" t="s">
        <v>1189</v>
      </c>
      <c r="DQ214" s="82" t="s">
        <v>1189</v>
      </c>
      <c r="DR214" s="82" t="s">
        <v>1189</v>
      </c>
      <c r="DS214" s="82" t="s">
        <v>1189</v>
      </c>
      <c r="DT214" s="82" t="s">
        <v>1189</v>
      </c>
      <c r="DU214" s="82" t="s">
        <v>1189</v>
      </c>
      <c r="DV214" s="9"/>
      <c r="DW214" s="82" t="s">
        <v>1189</v>
      </c>
      <c r="DX214" s="82" t="s">
        <v>1189</v>
      </c>
      <c r="DY214" s="82" t="s">
        <v>1189</v>
      </c>
      <c r="DZ214" s="82" t="s">
        <v>1189</v>
      </c>
      <c r="EA214" s="82" t="s">
        <v>1189</v>
      </c>
      <c r="EB214" s="82" t="s">
        <v>1189</v>
      </c>
      <c r="EC214" s="82" t="s">
        <v>1189</v>
      </c>
      <c r="ED214" s="82" t="s">
        <v>1189</v>
      </c>
      <c r="EE214" s="82" t="s">
        <v>1189</v>
      </c>
      <c r="EF214" s="82" t="s">
        <v>1189</v>
      </c>
      <c r="EG214" s="82" t="s">
        <v>1189</v>
      </c>
      <c r="EH214" s="82" t="s">
        <v>1189</v>
      </c>
      <c r="EI214" s="82" t="s">
        <v>1189</v>
      </c>
      <c r="EJ214" s="82" t="s">
        <v>1189</v>
      </c>
      <c r="EK214" s="82" t="s">
        <v>1189</v>
      </c>
      <c r="EL214" s="82" t="s">
        <v>1189</v>
      </c>
      <c r="EM214" s="82" t="s">
        <v>1189</v>
      </c>
      <c r="EN214" s="82" t="s">
        <v>1189</v>
      </c>
      <c r="EO214" s="82" t="s">
        <v>1189</v>
      </c>
      <c r="EP214" s="82" t="s">
        <v>1189</v>
      </c>
      <c r="EQ214" s="82" t="s">
        <v>1189</v>
      </c>
      <c r="ER214" s="82" t="s">
        <v>1189</v>
      </c>
      <c r="ES214" s="82" t="s">
        <v>1189</v>
      </c>
      <c r="ET214" s="82" t="s">
        <v>1189</v>
      </c>
      <c r="EU214" s="82" t="s">
        <v>1189</v>
      </c>
      <c r="EV214" s="82" t="s">
        <v>1189</v>
      </c>
      <c r="EW214" s="82" t="s">
        <v>1189</v>
      </c>
      <c r="EX214" s="82" t="s">
        <v>1189</v>
      </c>
      <c r="EY214" s="82" t="s">
        <v>1189</v>
      </c>
      <c r="EZ214" s="82" t="s">
        <v>1189</v>
      </c>
      <c r="FA214" s="82" t="s">
        <v>1189</v>
      </c>
      <c r="FB214" s="82" t="s">
        <v>1189</v>
      </c>
      <c r="FC214" s="82" t="s">
        <v>1189</v>
      </c>
      <c r="FD214" s="82" t="s">
        <v>1189</v>
      </c>
      <c r="FE214" s="82" t="s">
        <v>1189</v>
      </c>
      <c r="FF214" s="82" t="s">
        <v>1189</v>
      </c>
      <c r="FG214" s="82" t="s">
        <v>1189</v>
      </c>
      <c r="FH214" s="82" t="s">
        <v>1189</v>
      </c>
      <c r="FI214" s="82" t="s">
        <v>1189</v>
      </c>
      <c r="FJ214" s="82" t="s">
        <v>1189</v>
      </c>
      <c r="FK214" s="82" t="s">
        <v>1189</v>
      </c>
      <c r="FL214" s="9"/>
      <c r="FM214" s="82" t="s">
        <v>1189</v>
      </c>
      <c r="FN214" s="82" t="s">
        <v>1189</v>
      </c>
      <c r="FO214" s="82" t="s">
        <v>1189</v>
      </c>
      <c r="FP214" s="82" t="s">
        <v>1189</v>
      </c>
      <c r="FQ214" s="82" t="s">
        <v>1189</v>
      </c>
      <c r="FR214" s="82" t="s">
        <v>1189</v>
      </c>
      <c r="FS214" s="82" t="s">
        <v>1189</v>
      </c>
      <c r="FT214" s="84" t="s">
        <v>1189</v>
      </c>
      <c r="FU214" s="82" t="s">
        <v>1189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89</v>
      </c>
      <c r="F215" s="82" t="s">
        <v>1189</v>
      </c>
      <c r="G215" s="82" t="s">
        <v>1189</v>
      </c>
      <c r="H215" s="82" t="s">
        <v>1189</v>
      </c>
      <c r="I215" s="82" t="s">
        <v>1189</v>
      </c>
      <c r="J215" s="82" t="s">
        <v>1189</v>
      </c>
      <c r="K215" s="82" t="s">
        <v>1189</v>
      </c>
      <c r="L215" s="82" t="s">
        <v>1189</v>
      </c>
      <c r="M215" s="82" t="s">
        <v>1189</v>
      </c>
      <c r="N215" s="82" t="s">
        <v>1189</v>
      </c>
      <c r="O215" s="82" t="s">
        <v>1189</v>
      </c>
      <c r="P215" s="82" t="s">
        <v>1189</v>
      </c>
      <c r="Q215" s="82" t="s">
        <v>1189</v>
      </c>
      <c r="R215" s="82" t="s">
        <v>1189</v>
      </c>
      <c r="S215" s="82" t="s">
        <v>1189</v>
      </c>
      <c r="T215" s="82" t="s">
        <v>1189</v>
      </c>
      <c r="U215" s="82" t="s">
        <v>1189</v>
      </c>
      <c r="V215" s="82" t="s">
        <v>1189</v>
      </c>
      <c r="W215" s="82" t="s">
        <v>1189</v>
      </c>
      <c r="X215" s="82" t="s">
        <v>1189</v>
      </c>
      <c r="Y215" s="82" t="s">
        <v>1189</v>
      </c>
      <c r="Z215" s="82" t="s">
        <v>1189</v>
      </c>
      <c r="AA215" s="82" t="s">
        <v>1189</v>
      </c>
      <c r="AB215" s="82" t="s">
        <v>1189</v>
      </c>
      <c r="AC215" s="82" t="s">
        <v>1189</v>
      </c>
      <c r="AD215" s="82" t="s">
        <v>1189</v>
      </c>
      <c r="AE215" s="82" t="s">
        <v>1189</v>
      </c>
      <c r="AF215" s="82" t="s">
        <v>1189</v>
      </c>
      <c r="AG215" s="82" t="s">
        <v>1189</v>
      </c>
      <c r="AH215" s="82" t="s">
        <v>1189</v>
      </c>
      <c r="AI215" s="82" t="s">
        <v>1189</v>
      </c>
      <c r="AJ215" s="82" t="s">
        <v>1189</v>
      </c>
      <c r="AK215" s="82" t="s">
        <v>1189</v>
      </c>
      <c r="AL215" s="82" t="s">
        <v>1189</v>
      </c>
      <c r="AM215" s="9"/>
      <c r="AN215" s="82" t="s">
        <v>1189</v>
      </c>
      <c r="AO215" s="82" t="s">
        <v>1189</v>
      </c>
      <c r="AP215" s="82" t="s">
        <v>1189</v>
      </c>
      <c r="AQ215" s="82" t="s">
        <v>1189</v>
      </c>
      <c r="AR215" s="82" t="s">
        <v>1189</v>
      </c>
      <c r="AS215" s="82" t="s">
        <v>1189</v>
      </c>
      <c r="AT215" s="82" t="s">
        <v>1189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89</v>
      </c>
      <c r="AX215" s="82" t="s">
        <v>1189</v>
      </c>
      <c r="AY215" s="82" t="s">
        <v>1189</v>
      </c>
      <c r="AZ215" s="2" t="e">
        <f>_xll.ciqfunctions.udf.CIQ($B215, "IQ_EFFECT_TAX_RATE", $C215)/100</f>
        <v>#VALUE!</v>
      </c>
      <c r="BA215" s="84" t="s">
        <v>1189</v>
      </c>
      <c r="BB215" s="9"/>
      <c r="BC215" s="82" t="s">
        <v>1189</v>
      </c>
      <c r="BD215" s="82" t="s">
        <v>1189</v>
      </c>
      <c r="BE215" s="82" t="s">
        <v>1189</v>
      </c>
      <c r="BF215" s="82" t="s">
        <v>1189</v>
      </c>
      <c r="BG215" s="82" t="s">
        <v>1189</v>
      </c>
      <c r="BH215" s="82" t="s">
        <v>1189</v>
      </c>
      <c r="BI215" s="82" t="s">
        <v>1189</v>
      </c>
      <c r="BJ215" s="9"/>
      <c r="BK215" s="9"/>
      <c r="BL215" s="82" t="s">
        <v>1189</v>
      </c>
      <c r="BM215" s="82" t="s">
        <v>1189</v>
      </c>
      <c r="BN215" s="82" t="s">
        <v>1189</v>
      </c>
      <c r="BO215" s="82" t="s">
        <v>1189</v>
      </c>
      <c r="BP215" s="82" t="s">
        <v>1189</v>
      </c>
      <c r="BQ215" s="82" t="s">
        <v>1189</v>
      </c>
      <c r="BR215" s="82" t="s">
        <v>1189</v>
      </c>
      <c r="BS215" s="82" t="s">
        <v>1189</v>
      </c>
      <c r="BT215" s="82" t="s">
        <v>1189</v>
      </c>
      <c r="BU215" s="82" t="s">
        <v>1189</v>
      </c>
      <c r="BV215" s="82" t="s">
        <v>1189</v>
      </c>
      <c r="BW215" s="82" t="s">
        <v>1189</v>
      </c>
      <c r="BX215" s="82" t="s">
        <v>1189</v>
      </c>
      <c r="BY215" s="82" t="s">
        <v>1189</v>
      </c>
      <c r="BZ215" s="82" t="s">
        <v>1189</v>
      </c>
      <c r="CA215" s="82" t="s">
        <v>1189</v>
      </c>
      <c r="CB215" s="82" t="s">
        <v>1189</v>
      </c>
      <c r="CC215" s="82" t="s">
        <v>1189</v>
      </c>
      <c r="CD215" s="82" t="s">
        <v>1189</v>
      </c>
      <c r="CE215" s="9"/>
      <c r="CF215" s="82" t="s">
        <v>1189</v>
      </c>
      <c r="CG215" s="82" t="s">
        <v>1189</v>
      </c>
      <c r="CH215" s="82" t="s">
        <v>1189</v>
      </c>
      <c r="CI215" s="82" t="s">
        <v>1189</v>
      </c>
      <c r="CJ215" s="82" t="s">
        <v>1189</v>
      </c>
      <c r="CK215" s="82" t="s">
        <v>1189</v>
      </c>
      <c r="CL215" s="82" t="s">
        <v>1189</v>
      </c>
      <c r="CM215" s="82" t="s">
        <v>1189</v>
      </c>
      <c r="CN215" s="82" t="s">
        <v>1189</v>
      </c>
      <c r="CO215" s="82" t="s">
        <v>1189</v>
      </c>
      <c r="CP215" s="82" t="s">
        <v>1189</v>
      </c>
      <c r="CQ215" s="82" t="s">
        <v>1189</v>
      </c>
      <c r="CR215" s="82" t="s">
        <v>1189</v>
      </c>
      <c r="CS215" s="82" t="s">
        <v>1189</v>
      </c>
      <c r="CT215" s="82" t="s">
        <v>1189</v>
      </c>
      <c r="CU215" s="82" t="s">
        <v>1189</v>
      </c>
      <c r="CV215" s="82" t="s">
        <v>1189</v>
      </c>
      <c r="CW215" s="82" t="s">
        <v>1189</v>
      </c>
      <c r="CX215" s="82" t="s">
        <v>1189</v>
      </c>
      <c r="CY215" s="82" t="s">
        <v>1189</v>
      </c>
      <c r="CZ215" s="82" t="s">
        <v>1189</v>
      </c>
      <c r="DA215" s="82" t="s">
        <v>1189</v>
      </c>
      <c r="DB215" s="82" t="s">
        <v>1189</v>
      </c>
      <c r="DC215" s="9"/>
      <c r="DD215" s="82" t="s">
        <v>1189</v>
      </c>
      <c r="DE215" s="82" t="s">
        <v>1189</v>
      </c>
      <c r="DF215" s="82" t="s">
        <v>1189</v>
      </c>
      <c r="DG215" s="82" t="s">
        <v>1189</v>
      </c>
      <c r="DH215" s="82" t="s">
        <v>1189</v>
      </c>
      <c r="DI215" s="82" t="s">
        <v>1189</v>
      </c>
      <c r="DJ215" s="82" t="s">
        <v>1189</v>
      </c>
      <c r="DK215" s="82" t="s">
        <v>1189</v>
      </c>
      <c r="DL215" s="82" t="s">
        <v>1189</v>
      </c>
      <c r="DM215" s="82" t="s">
        <v>1189</v>
      </c>
      <c r="DN215" s="82" t="s">
        <v>1189</v>
      </c>
      <c r="DO215" s="82" t="s">
        <v>1189</v>
      </c>
      <c r="DP215" s="82" t="s">
        <v>1189</v>
      </c>
      <c r="DQ215" s="82" t="s">
        <v>1189</v>
      </c>
      <c r="DR215" s="82" t="s">
        <v>1189</v>
      </c>
      <c r="DS215" s="82" t="s">
        <v>1189</v>
      </c>
      <c r="DT215" s="82" t="s">
        <v>1189</v>
      </c>
      <c r="DU215" s="82" t="s">
        <v>1189</v>
      </c>
      <c r="DV215" s="9"/>
      <c r="DW215" s="82" t="s">
        <v>1189</v>
      </c>
      <c r="DX215" s="82" t="s">
        <v>1189</v>
      </c>
      <c r="DY215" s="82" t="s">
        <v>1189</v>
      </c>
      <c r="DZ215" s="82" t="s">
        <v>1189</v>
      </c>
      <c r="EA215" s="82" t="s">
        <v>1189</v>
      </c>
      <c r="EB215" s="82" t="s">
        <v>1189</v>
      </c>
      <c r="EC215" s="82" t="s">
        <v>1189</v>
      </c>
      <c r="ED215" s="82" t="s">
        <v>1189</v>
      </c>
      <c r="EE215" s="82" t="s">
        <v>1189</v>
      </c>
      <c r="EF215" s="82" t="s">
        <v>1189</v>
      </c>
      <c r="EG215" s="82" t="s">
        <v>1189</v>
      </c>
      <c r="EH215" s="82" t="s">
        <v>1189</v>
      </c>
      <c r="EI215" s="82" t="s">
        <v>1189</v>
      </c>
      <c r="EJ215" s="82" t="s">
        <v>1189</v>
      </c>
      <c r="EK215" s="82" t="s">
        <v>1189</v>
      </c>
      <c r="EL215" s="82" t="s">
        <v>1189</v>
      </c>
      <c r="EM215" s="82" t="s">
        <v>1189</v>
      </c>
      <c r="EN215" s="82" t="s">
        <v>1189</v>
      </c>
      <c r="EO215" s="82" t="s">
        <v>1189</v>
      </c>
      <c r="EP215" s="82" t="s">
        <v>1189</v>
      </c>
      <c r="EQ215" s="82" t="s">
        <v>1189</v>
      </c>
      <c r="ER215" s="82" t="s">
        <v>1189</v>
      </c>
      <c r="ES215" s="82" t="s">
        <v>1189</v>
      </c>
      <c r="ET215" s="82" t="s">
        <v>1189</v>
      </c>
      <c r="EU215" s="82" t="s">
        <v>1189</v>
      </c>
      <c r="EV215" s="82" t="s">
        <v>1189</v>
      </c>
      <c r="EW215" s="82" t="s">
        <v>1189</v>
      </c>
      <c r="EX215" s="82" t="s">
        <v>1189</v>
      </c>
      <c r="EY215" s="82" t="s">
        <v>1189</v>
      </c>
      <c r="EZ215" s="82" t="s">
        <v>1189</v>
      </c>
      <c r="FA215" s="82" t="s">
        <v>1189</v>
      </c>
      <c r="FB215" s="82" t="s">
        <v>1189</v>
      </c>
      <c r="FC215" s="82" t="s">
        <v>1189</v>
      </c>
      <c r="FD215" s="82" t="s">
        <v>1189</v>
      </c>
      <c r="FE215" s="82" t="s">
        <v>1189</v>
      </c>
      <c r="FF215" s="82" t="s">
        <v>1189</v>
      </c>
      <c r="FG215" s="82" t="s">
        <v>1189</v>
      </c>
      <c r="FH215" s="82" t="s">
        <v>1189</v>
      </c>
      <c r="FI215" s="82" t="s">
        <v>1189</v>
      </c>
      <c r="FJ215" s="82" t="s">
        <v>1189</v>
      </c>
      <c r="FK215" s="82" t="s">
        <v>1189</v>
      </c>
      <c r="FL215" s="9"/>
      <c r="FM215" s="82" t="s">
        <v>1189</v>
      </c>
      <c r="FN215" s="82" t="s">
        <v>1189</v>
      </c>
      <c r="FO215" s="82" t="s">
        <v>1189</v>
      </c>
      <c r="FP215" s="82" t="s">
        <v>1189</v>
      </c>
      <c r="FQ215" s="82" t="s">
        <v>1189</v>
      </c>
      <c r="FR215" s="82" t="s">
        <v>1189</v>
      </c>
      <c r="FS215" s="82" t="s">
        <v>1189</v>
      </c>
      <c r="FT215" s="84" t="s">
        <v>1189</v>
      </c>
      <c r="FU215" s="82" t="s">
        <v>1189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89</v>
      </c>
      <c r="F216" s="82" t="s">
        <v>1189</v>
      </c>
      <c r="G216" s="82" t="s">
        <v>1189</v>
      </c>
      <c r="H216" s="82" t="s">
        <v>1189</v>
      </c>
      <c r="I216" s="82" t="s">
        <v>1189</v>
      </c>
      <c r="J216" s="82" t="s">
        <v>1189</v>
      </c>
      <c r="K216" s="82" t="s">
        <v>1189</v>
      </c>
      <c r="L216" s="82" t="s">
        <v>1189</v>
      </c>
      <c r="M216" s="82" t="s">
        <v>1189</v>
      </c>
      <c r="N216" s="82" t="s">
        <v>1189</v>
      </c>
      <c r="O216" s="82" t="s">
        <v>1189</v>
      </c>
      <c r="P216" s="82" t="s">
        <v>1189</v>
      </c>
      <c r="Q216" s="82" t="s">
        <v>1189</v>
      </c>
      <c r="R216" s="82" t="s">
        <v>1189</v>
      </c>
      <c r="S216" s="82" t="s">
        <v>1189</v>
      </c>
      <c r="T216" s="82" t="s">
        <v>1189</v>
      </c>
      <c r="U216" s="82" t="s">
        <v>1189</v>
      </c>
      <c r="V216" s="82" t="s">
        <v>1189</v>
      </c>
      <c r="W216" s="82" t="s">
        <v>1189</v>
      </c>
      <c r="X216" s="82" t="s">
        <v>1189</v>
      </c>
      <c r="Y216" s="82" t="s">
        <v>1189</v>
      </c>
      <c r="Z216" s="82" t="s">
        <v>1189</v>
      </c>
      <c r="AA216" s="82" t="s">
        <v>1189</v>
      </c>
      <c r="AB216" s="82" t="s">
        <v>1189</v>
      </c>
      <c r="AC216" s="82" t="s">
        <v>1189</v>
      </c>
      <c r="AD216" s="82" t="s">
        <v>1189</v>
      </c>
      <c r="AE216" s="82" t="s">
        <v>1189</v>
      </c>
      <c r="AF216" s="82" t="s">
        <v>1189</v>
      </c>
      <c r="AG216" s="82" t="s">
        <v>1189</v>
      </c>
      <c r="AH216" s="82" t="s">
        <v>1189</v>
      </c>
      <c r="AI216" s="82" t="s">
        <v>1189</v>
      </c>
      <c r="AJ216" s="82" t="s">
        <v>1189</v>
      </c>
      <c r="AK216" s="82" t="s">
        <v>1189</v>
      </c>
      <c r="AL216" s="82" t="s">
        <v>1189</v>
      </c>
      <c r="AM216" s="9"/>
      <c r="AN216" s="82" t="s">
        <v>1189</v>
      </c>
      <c r="AO216" s="82" t="s">
        <v>1189</v>
      </c>
      <c r="AP216" s="82" t="s">
        <v>1189</v>
      </c>
      <c r="AQ216" s="82" t="s">
        <v>1189</v>
      </c>
      <c r="AR216" s="82" t="s">
        <v>1189</v>
      </c>
      <c r="AS216" s="82" t="s">
        <v>1189</v>
      </c>
      <c r="AT216" s="82" t="s">
        <v>1189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89</v>
      </c>
      <c r="AX216" s="82" t="s">
        <v>1189</v>
      </c>
      <c r="AY216" s="82" t="s">
        <v>1189</v>
      </c>
      <c r="AZ216" s="2" t="e">
        <f>_xll.ciqfunctions.udf.CIQ($B216, "IQ_EFFECT_TAX_RATE", $C216)/100</f>
        <v>#VALUE!</v>
      </c>
      <c r="BA216" s="84" t="s">
        <v>1189</v>
      </c>
      <c r="BB216" s="9"/>
      <c r="BC216" s="82" t="s">
        <v>1189</v>
      </c>
      <c r="BD216" s="82" t="s">
        <v>1189</v>
      </c>
      <c r="BE216" s="82" t="s">
        <v>1189</v>
      </c>
      <c r="BF216" s="82" t="s">
        <v>1189</v>
      </c>
      <c r="BG216" s="82" t="s">
        <v>1189</v>
      </c>
      <c r="BH216" s="82" t="s">
        <v>1189</v>
      </c>
      <c r="BI216" s="82" t="s">
        <v>1189</v>
      </c>
      <c r="BJ216" s="9"/>
      <c r="BK216" s="9"/>
      <c r="BL216" s="82" t="s">
        <v>1189</v>
      </c>
      <c r="BM216" s="82" t="s">
        <v>1189</v>
      </c>
      <c r="BN216" s="82" t="s">
        <v>1189</v>
      </c>
      <c r="BO216" s="82" t="s">
        <v>1189</v>
      </c>
      <c r="BP216" s="82" t="s">
        <v>1189</v>
      </c>
      <c r="BQ216" s="82" t="s">
        <v>1189</v>
      </c>
      <c r="BR216" s="82" t="s">
        <v>1189</v>
      </c>
      <c r="BS216" s="82" t="s">
        <v>1189</v>
      </c>
      <c r="BT216" s="82" t="s">
        <v>1189</v>
      </c>
      <c r="BU216" s="82" t="s">
        <v>1189</v>
      </c>
      <c r="BV216" s="82" t="s">
        <v>1189</v>
      </c>
      <c r="BW216" s="82" t="s">
        <v>1189</v>
      </c>
      <c r="BX216" s="82" t="s">
        <v>1189</v>
      </c>
      <c r="BY216" s="82" t="s">
        <v>1189</v>
      </c>
      <c r="BZ216" s="82" t="s">
        <v>1189</v>
      </c>
      <c r="CA216" s="82" t="s">
        <v>1189</v>
      </c>
      <c r="CB216" s="82" t="s">
        <v>1189</v>
      </c>
      <c r="CC216" s="82" t="s">
        <v>1189</v>
      </c>
      <c r="CD216" s="82" t="s">
        <v>1189</v>
      </c>
      <c r="CE216" s="9"/>
      <c r="CF216" s="82" t="s">
        <v>1189</v>
      </c>
      <c r="CG216" s="82" t="s">
        <v>1189</v>
      </c>
      <c r="CH216" s="82" t="s">
        <v>1189</v>
      </c>
      <c r="CI216" s="82" t="s">
        <v>1189</v>
      </c>
      <c r="CJ216" s="82" t="s">
        <v>1189</v>
      </c>
      <c r="CK216" s="82" t="s">
        <v>1189</v>
      </c>
      <c r="CL216" s="82" t="s">
        <v>1189</v>
      </c>
      <c r="CM216" s="82" t="s">
        <v>1189</v>
      </c>
      <c r="CN216" s="82" t="s">
        <v>1189</v>
      </c>
      <c r="CO216" s="82" t="s">
        <v>1189</v>
      </c>
      <c r="CP216" s="82" t="s">
        <v>1189</v>
      </c>
      <c r="CQ216" s="82" t="s">
        <v>1189</v>
      </c>
      <c r="CR216" s="82" t="s">
        <v>1189</v>
      </c>
      <c r="CS216" s="82" t="s">
        <v>1189</v>
      </c>
      <c r="CT216" s="82" t="s">
        <v>1189</v>
      </c>
      <c r="CU216" s="82" t="s">
        <v>1189</v>
      </c>
      <c r="CV216" s="82" t="s">
        <v>1189</v>
      </c>
      <c r="CW216" s="82" t="s">
        <v>1189</v>
      </c>
      <c r="CX216" s="82" t="s">
        <v>1189</v>
      </c>
      <c r="CY216" s="82" t="s">
        <v>1189</v>
      </c>
      <c r="CZ216" s="82" t="s">
        <v>1189</v>
      </c>
      <c r="DA216" s="82" t="s">
        <v>1189</v>
      </c>
      <c r="DB216" s="82" t="s">
        <v>1189</v>
      </c>
      <c r="DC216" s="9"/>
      <c r="DD216" s="82" t="s">
        <v>1189</v>
      </c>
      <c r="DE216" s="82" t="s">
        <v>1189</v>
      </c>
      <c r="DF216" s="82" t="s">
        <v>1189</v>
      </c>
      <c r="DG216" s="82" t="s">
        <v>1189</v>
      </c>
      <c r="DH216" s="82" t="s">
        <v>1189</v>
      </c>
      <c r="DI216" s="82" t="s">
        <v>1189</v>
      </c>
      <c r="DJ216" s="82" t="s">
        <v>1189</v>
      </c>
      <c r="DK216" s="82" t="s">
        <v>1189</v>
      </c>
      <c r="DL216" s="82" t="s">
        <v>1189</v>
      </c>
      <c r="DM216" s="82" t="s">
        <v>1189</v>
      </c>
      <c r="DN216" s="82" t="s">
        <v>1189</v>
      </c>
      <c r="DO216" s="82" t="s">
        <v>1189</v>
      </c>
      <c r="DP216" s="82" t="s">
        <v>1189</v>
      </c>
      <c r="DQ216" s="82" t="s">
        <v>1189</v>
      </c>
      <c r="DR216" s="82" t="s">
        <v>1189</v>
      </c>
      <c r="DS216" s="82" t="s">
        <v>1189</v>
      </c>
      <c r="DT216" s="82" t="s">
        <v>1189</v>
      </c>
      <c r="DU216" s="82" t="s">
        <v>1189</v>
      </c>
      <c r="DV216" s="9"/>
      <c r="DW216" s="82" t="s">
        <v>1189</v>
      </c>
      <c r="DX216" s="82" t="s">
        <v>1189</v>
      </c>
      <c r="DY216" s="82" t="s">
        <v>1189</v>
      </c>
      <c r="DZ216" s="82" t="s">
        <v>1189</v>
      </c>
      <c r="EA216" s="82" t="s">
        <v>1189</v>
      </c>
      <c r="EB216" s="82" t="s">
        <v>1189</v>
      </c>
      <c r="EC216" s="82" t="s">
        <v>1189</v>
      </c>
      <c r="ED216" s="82" t="s">
        <v>1189</v>
      </c>
      <c r="EE216" s="82" t="s">
        <v>1189</v>
      </c>
      <c r="EF216" s="82" t="s">
        <v>1189</v>
      </c>
      <c r="EG216" s="82" t="s">
        <v>1189</v>
      </c>
      <c r="EH216" s="82" t="s">
        <v>1189</v>
      </c>
      <c r="EI216" s="82" t="s">
        <v>1189</v>
      </c>
      <c r="EJ216" s="82" t="s">
        <v>1189</v>
      </c>
      <c r="EK216" s="82" t="s">
        <v>1189</v>
      </c>
      <c r="EL216" s="82" t="s">
        <v>1189</v>
      </c>
      <c r="EM216" s="82" t="s">
        <v>1189</v>
      </c>
      <c r="EN216" s="82" t="s">
        <v>1189</v>
      </c>
      <c r="EO216" s="82" t="s">
        <v>1189</v>
      </c>
      <c r="EP216" s="82" t="s">
        <v>1189</v>
      </c>
      <c r="EQ216" s="82" t="s">
        <v>1189</v>
      </c>
      <c r="ER216" s="82" t="s">
        <v>1189</v>
      </c>
      <c r="ES216" s="82" t="s">
        <v>1189</v>
      </c>
      <c r="ET216" s="82" t="s">
        <v>1189</v>
      </c>
      <c r="EU216" s="82" t="s">
        <v>1189</v>
      </c>
      <c r="EV216" s="82" t="s">
        <v>1189</v>
      </c>
      <c r="EW216" s="82" t="s">
        <v>1189</v>
      </c>
      <c r="EX216" s="82" t="s">
        <v>1189</v>
      </c>
      <c r="EY216" s="82" t="s">
        <v>1189</v>
      </c>
      <c r="EZ216" s="82" t="s">
        <v>1189</v>
      </c>
      <c r="FA216" s="82" t="s">
        <v>1189</v>
      </c>
      <c r="FB216" s="82" t="s">
        <v>1189</v>
      </c>
      <c r="FC216" s="82" t="s">
        <v>1189</v>
      </c>
      <c r="FD216" s="82" t="s">
        <v>1189</v>
      </c>
      <c r="FE216" s="82" t="s">
        <v>1189</v>
      </c>
      <c r="FF216" s="82" t="s">
        <v>1189</v>
      </c>
      <c r="FG216" s="82" t="s">
        <v>1189</v>
      </c>
      <c r="FH216" s="82" t="s">
        <v>1189</v>
      </c>
      <c r="FI216" s="82" t="s">
        <v>1189</v>
      </c>
      <c r="FJ216" s="82" t="s">
        <v>1189</v>
      </c>
      <c r="FK216" s="82" t="s">
        <v>1189</v>
      </c>
      <c r="FL216" s="9"/>
      <c r="FM216" s="82" t="s">
        <v>1189</v>
      </c>
      <c r="FN216" s="82" t="s">
        <v>1189</v>
      </c>
      <c r="FO216" s="82" t="s">
        <v>1189</v>
      </c>
      <c r="FP216" s="82" t="s">
        <v>1189</v>
      </c>
      <c r="FQ216" s="82" t="s">
        <v>1189</v>
      </c>
      <c r="FR216" s="82" t="s">
        <v>1189</v>
      </c>
      <c r="FS216" s="82" t="s">
        <v>1189</v>
      </c>
      <c r="FT216" s="84" t="s">
        <v>1189</v>
      </c>
      <c r="FU216" s="82" t="s">
        <v>1189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89</v>
      </c>
      <c r="F217" s="82" t="s">
        <v>1189</v>
      </c>
      <c r="G217" s="82" t="s">
        <v>1189</v>
      </c>
      <c r="H217" s="82" t="s">
        <v>1189</v>
      </c>
      <c r="I217" s="82" t="s">
        <v>1189</v>
      </c>
      <c r="J217" s="82" t="s">
        <v>1189</v>
      </c>
      <c r="K217" s="82" t="s">
        <v>1189</v>
      </c>
      <c r="L217" s="82" t="s">
        <v>1189</v>
      </c>
      <c r="M217" s="82" t="s">
        <v>1189</v>
      </c>
      <c r="N217" s="82" t="s">
        <v>1189</v>
      </c>
      <c r="O217" s="82" t="s">
        <v>1189</v>
      </c>
      <c r="P217" s="82" t="s">
        <v>1189</v>
      </c>
      <c r="Q217" s="82" t="s">
        <v>1189</v>
      </c>
      <c r="R217" s="82" t="s">
        <v>1189</v>
      </c>
      <c r="S217" s="82" t="s">
        <v>1189</v>
      </c>
      <c r="T217" s="82" t="s">
        <v>1189</v>
      </c>
      <c r="U217" s="82" t="s">
        <v>1189</v>
      </c>
      <c r="V217" s="82" t="s">
        <v>1189</v>
      </c>
      <c r="W217" s="82" t="s">
        <v>1189</v>
      </c>
      <c r="X217" s="82" t="s">
        <v>1189</v>
      </c>
      <c r="Y217" s="82" t="s">
        <v>1189</v>
      </c>
      <c r="Z217" s="82" t="s">
        <v>1189</v>
      </c>
      <c r="AA217" s="82" t="s">
        <v>1189</v>
      </c>
      <c r="AB217" s="82" t="s">
        <v>1189</v>
      </c>
      <c r="AC217" s="82" t="s">
        <v>1189</v>
      </c>
      <c r="AD217" s="82" t="s">
        <v>1189</v>
      </c>
      <c r="AE217" s="82" t="s">
        <v>1189</v>
      </c>
      <c r="AF217" s="82" t="s">
        <v>1189</v>
      </c>
      <c r="AG217" s="82" t="s">
        <v>1189</v>
      </c>
      <c r="AH217" s="82" t="s">
        <v>1189</v>
      </c>
      <c r="AI217" s="82" t="s">
        <v>1189</v>
      </c>
      <c r="AJ217" s="82" t="s">
        <v>1189</v>
      </c>
      <c r="AK217" s="82" t="s">
        <v>1189</v>
      </c>
      <c r="AL217" s="82" t="s">
        <v>1189</v>
      </c>
      <c r="AM217" s="9"/>
      <c r="AN217" s="82" t="s">
        <v>1189</v>
      </c>
      <c r="AO217" s="82" t="s">
        <v>1189</v>
      </c>
      <c r="AP217" s="82" t="s">
        <v>1189</v>
      </c>
      <c r="AQ217" s="82" t="s">
        <v>1189</v>
      </c>
      <c r="AR217" s="82" t="s">
        <v>1189</v>
      </c>
      <c r="AS217" s="82" t="s">
        <v>1189</v>
      </c>
      <c r="AT217" s="82" t="s">
        <v>1189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89</v>
      </c>
      <c r="AX217" s="82" t="s">
        <v>1189</v>
      </c>
      <c r="AY217" s="82" t="s">
        <v>1189</v>
      </c>
      <c r="AZ217" s="2" t="e">
        <f>_xll.ciqfunctions.udf.CIQ($B217, "IQ_EFFECT_TAX_RATE", $C217)/100</f>
        <v>#VALUE!</v>
      </c>
      <c r="BA217" s="84" t="s">
        <v>1189</v>
      </c>
      <c r="BB217" s="9"/>
      <c r="BC217" s="82" t="s">
        <v>1189</v>
      </c>
      <c r="BD217" s="82" t="s">
        <v>1189</v>
      </c>
      <c r="BE217" s="82" t="s">
        <v>1189</v>
      </c>
      <c r="BF217" s="82" t="s">
        <v>1189</v>
      </c>
      <c r="BG217" s="82" t="s">
        <v>1189</v>
      </c>
      <c r="BH217" s="82" t="s">
        <v>1189</v>
      </c>
      <c r="BI217" s="82" t="s">
        <v>1189</v>
      </c>
      <c r="BJ217" s="9"/>
      <c r="BK217" s="9"/>
      <c r="BL217" s="82" t="s">
        <v>1189</v>
      </c>
      <c r="BM217" s="82" t="s">
        <v>1189</v>
      </c>
      <c r="BN217" s="82" t="s">
        <v>1189</v>
      </c>
      <c r="BO217" s="82" t="s">
        <v>1189</v>
      </c>
      <c r="BP217" s="82" t="s">
        <v>1189</v>
      </c>
      <c r="BQ217" s="82" t="s">
        <v>1189</v>
      </c>
      <c r="BR217" s="82" t="s">
        <v>1189</v>
      </c>
      <c r="BS217" s="82" t="s">
        <v>1189</v>
      </c>
      <c r="BT217" s="82" t="s">
        <v>1189</v>
      </c>
      <c r="BU217" s="82" t="s">
        <v>1189</v>
      </c>
      <c r="BV217" s="82" t="s">
        <v>1189</v>
      </c>
      <c r="BW217" s="82" t="s">
        <v>1189</v>
      </c>
      <c r="BX217" s="82" t="s">
        <v>1189</v>
      </c>
      <c r="BY217" s="82" t="s">
        <v>1189</v>
      </c>
      <c r="BZ217" s="82" t="s">
        <v>1189</v>
      </c>
      <c r="CA217" s="82" t="s">
        <v>1189</v>
      </c>
      <c r="CB217" s="82" t="s">
        <v>1189</v>
      </c>
      <c r="CC217" s="82" t="s">
        <v>1189</v>
      </c>
      <c r="CD217" s="82" t="s">
        <v>1189</v>
      </c>
      <c r="CE217" s="9"/>
      <c r="CF217" s="82" t="s">
        <v>1189</v>
      </c>
      <c r="CG217" s="82" t="s">
        <v>1189</v>
      </c>
      <c r="CH217" s="82" t="s">
        <v>1189</v>
      </c>
      <c r="CI217" s="82" t="s">
        <v>1189</v>
      </c>
      <c r="CJ217" s="82" t="s">
        <v>1189</v>
      </c>
      <c r="CK217" s="82" t="s">
        <v>1189</v>
      </c>
      <c r="CL217" s="82" t="s">
        <v>1189</v>
      </c>
      <c r="CM217" s="82" t="s">
        <v>1189</v>
      </c>
      <c r="CN217" s="82" t="s">
        <v>1189</v>
      </c>
      <c r="CO217" s="82" t="s">
        <v>1189</v>
      </c>
      <c r="CP217" s="82" t="s">
        <v>1189</v>
      </c>
      <c r="CQ217" s="82" t="s">
        <v>1189</v>
      </c>
      <c r="CR217" s="82" t="s">
        <v>1189</v>
      </c>
      <c r="CS217" s="82" t="s">
        <v>1189</v>
      </c>
      <c r="CT217" s="82" t="s">
        <v>1189</v>
      </c>
      <c r="CU217" s="82" t="s">
        <v>1189</v>
      </c>
      <c r="CV217" s="82" t="s">
        <v>1189</v>
      </c>
      <c r="CW217" s="82" t="s">
        <v>1189</v>
      </c>
      <c r="CX217" s="82" t="s">
        <v>1189</v>
      </c>
      <c r="CY217" s="82" t="s">
        <v>1189</v>
      </c>
      <c r="CZ217" s="82" t="s">
        <v>1189</v>
      </c>
      <c r="DA217" s="82" t="s">
        <v>1189</v>
      </c>
      <c r="DB217" s="82" t="s">
        <v>1189</v>
      </c>
      <c r="DC217" s="9"/>
      <c r="DD217" s="82" t="s">
        <v>1189</v>
      </c>
      <c r="DE217" s="82" t="s">
        <v>1189</v>
      </c>
      <c r="DF217" s="82" t="s">
        <v>1189</v>
      </c>
      <c r="DG217" s="82" t="s">
        <v>1189</v>
      </c>
      <c r="DH217" s="82" t="s">
        <v>1189</v>
      </c>
      <c r="DI217" s="82" t="s">
        <v>1189</v>
      </c>
      <c r="DJ217" s="82" t="s">
        <v>1189</v>
      </c>
      <c r="DK217" s="82" t="s">
        <v>1189</v>
      </c>
      <c r="DL217" s="82" t="s">
        <v>1189</v>
      </c>
      <c r="DM217" s="82" t="s">
        <v>1189</v>
      </c>
      <c r="DN217" s="82" t="s">
        <v>1189</v>
      </c>
      <c r="DO217" s="82" t="s">
        <v>1189</v>
      </c>
      <c r="DP217" s="82" t="s">
        <v>1189</v>
      </c>
      <c r="DQ217" s="82" t="s">
        <v>1189</v>
      </c>
      <c r="DR217" s="82" t="s">
        <v>1189</v>
      </c>
      <c r="DS217" s="82" t="s">
        <v>1189</v>
      </c>
      <c r="DT217" s="82" t="s">
        <v>1189</v>
      </c>
      <c r="DU217" s="82" t="s">
        <v>1189</v>
      </c>
      <c r="DV217" s="9"/>
      <c r="DW217" s="82" t="s">
        <v>1189</v>
      </c>
      <c r="DX217" s="82" t="s">
        <v>1189</v>
      </c>
      <c r="DY217" s="82" t="s">
        <v>1189</v>
      </c>
      <c r="DZ217" s="82" t="s">
        <v>1189</v>
      </c>
      <c r="EA217" s="82" t="s">
        <v>1189</v>
      </c>
      <c r="EB217" s="82" t="s">
        <v>1189</v>
      </c>
      <c r="EC217" s="82" t="s">
        <v>1189</v>
      </c>
      <c r="ED217" s="82" t="s">
        <v>1189</v>
      </c>
      <c r="EE217" s="82" t="s">
        <v>1189</v>
      </c>
      <c r="EF217" s="82" t="s">
        <v>1189</v>
      </c>
      <c r="EG217" s="82" t="s">
        <v>1189</v>
      </c>
      <c r="EH217" s="82" t="s">
        <v>1189</v>
      </c>
      <c r="EI217" s="82" t="s">
        <v>1189</v>
      </c>
      <c r="EJ217" s="82" t="s">
        <v>1189</v>
      </c>
      <c r="EK217" s="82" t="s">
        <v>1189</v>
      </c>
      <c r="EL217" s="82" t="s">
        <v>1189</v>
      </c>
      <c r="EM217" s="82" t="s">
        <v>1189</v>
      </c>
      <c r="EN217" s="82" t="s">
        <v>1189</v>
      </c>
      <c r="EO217" s="82" t="s">
        <v>1189</v>
      </c>
      <c r="EP217" s="82" t="s">
        <v>1189</v>
      </c>
      <c r="EQ217" s="82" t="s">
        <v>1189</v>
      </c>
      <c r="ER217" s="82" t="s">
        <v>1189</v>
      </c>
      <c r="ES217" s="82" t="s">
        <v>1189</v>
      </c>
      <c r="ET217" s="82" t="s">
        <v>1189</v>
      </c>
      <c r="EU217" s="82" t="s">
        <v>1189</v>
      </c>
      <c r="EV217" s="82" t="s">
        <v>1189</v>
      </c>
      <c r="EW217" s="82" t="s">
        <v>1189</v>
      </c>
      <c r="EX217" s="82" t="s">
        <v>1189</v>
      </c>
      <c r="EY217" s="82" t="s">
        <v>1189</v>
      </c>
      <c r="EZ217" s="82" t="s">
        <v>1189</v>
      </c>
      <c r="FA217" s="82" t="s">
        <v>1189</v>
      </c>
      <c r="FB217" s="82" t="s">
        <v>1189</v>
      </c>
      <c r="FC217" s="82" t="s">
        <v>1189</v>
      </c>
      <c r="FD217" s="82" t="s">
        <v>1189</v>
      </c>
      <c r="FE217" s="82" t="s">
        <v>1189</v>
      </c>
      <c r="FF217" s="82" t="s">
        <v>1189</v>
      </c>
      <c r="FG217" s="82" t="s">
        <v>1189</v>
      </c>
      <c r="FH217" s="82" t="s">
        <v>1189</v>
      </c>
      <c r="FI217" s="82" t="s">
        <v>1189</v>
      </c>
      <c r="FJ217" s="82" t="s">
        <v>1189</v>
      </c>
      <c r="FK217" s="82" t="s">
        <v>1189</v>
      </c>
      <c r="FL217" s="9"/>
      <c r="FM217" s="82" t="s">
        <v>1189</v>
      </c>
      <c r="FN217" s="82" t="s">
        <v>1189</v>
      </c>
      <c r="FO217" s="82" t="s">
        <v>1189</v>
      </c>
      <c r="FP217" s="82" t="s">
        <v>1189</v>
      </c>
      <c r="FQ217" s="82" t="s">
        <v>1189</v>
      </c>
      <c r="FR217" s="82" t="s">
        <v>1189</v>
      </c>
      <c r="FS217" s="82" t="s">
        <v>1189</v>
      </c>
      <c r="FT217" s="84" t="s">
        <v>1189</v>
      </c>
      <c r="FU217" s="82" t="s">
        <v>1189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90</v>
      </c>
      <c r="F218" s="82" t="s">
        <v>1190</v>
      </c>
      <c r="G218" s="82" t="s">
        <v>1190</v>
      </c>
      <c r="H218" s="82" t="s">
        <v>1190</v>
      </c>
      <c r="I218" s="82" t="s">
        <v>1190</v>
      </c>
      <c r="J218" s="82" t="s">
        <v>1190</v>
      </c>
      <c r="K218" s="82" t="s">
        <v>1190</v>
      </c>
      <c r="L218" s="82" t="s">
        <v>1190</v>
      </c>
      <c r="M218" s="82" t="s">
        <v>1190</v>
      </c>
      <c r="N218" s="82" t="s">
        <v>1190</v>
      </c>
      <c r="O218" s="82" t="s">
        <v>1190</v>
      </c>
      <c r="P218" s="82" t="s">
        <v>1190</v>
      </c>
      <c r="Q218" s="82" t="s">
        <v>1190</v>
      </c>
      <c r="R218" s="82" t="s">
        <v>1190</v>
      </c>
      <c r="S218" s="82" t="s">
        <v>1190</v>
      </c>
      <c r="T218" s="82" t="s">
        <v>1190</v>
      </c>
      <c r="U218" s="82" t="s">
        <v>1190</v>
      </c>
      <c r="V218" s="82" t="s">
        <v>1190</v>
      </c>
      <c r="W218" s="82" t="s">
        <v>1190</v>
      </c>
      <c r="X218" s="82" t="s">
        <v>1190</v>
      </c>
      <c r="Y218" s="82" t="s">
        <v>1190</v>
      </c>
      <c r="Z218" s="82" t="s">
        <v>1190</v>
      </c>
      <c r="AA218" s="82" t="s">
        <v>1190</v>
      </c>
      <c r="AB218" s="82" t="s">
        <v>1190</v>
      </c>
      <c r="AC218" s="82" t="s">
        <v>1190</v>
      </c>
      <c r="AD218" s="82" t="s">
        <v>1190</v>
      </c>
      <c r="AE218" s="82" t="s">
        <v>1190</v>
      </c>
      <c r="AF218" s="82" t="s">
        <v>1190</v>
      </c>
      <c r="AG218" s="82" t="s">
        <v>1190</v>
      </c>
      <c r="AH218" s="82" t="s">
        <v>1190</v>
      </c>
      <c r="AI218" s="82" t="s">
        <v>1190</v>
      </c>
      <c r="AJ218" s="82" t="s">
        <v>1190</v>
      </c>
      <c r="AK218" s="82" t="s">
        <v>1190</v>
      </c>
      <c r="AL218" s="82" t="s">
        <v>1190</v>
      </c>
      <c r="AM218" s="9"/>
      <c r="AN218" s="82" t="s">
        <v>1190</v>
      </c>
      <c r="AO218" s="82" t="s">
        <v>1190</v>
      </c>
      <c r="AP218" s="82" t="s">
        <v>1190</v>
      </c>
      <c r="AQ218" s="82" t="s">
        <v>1190</v>
      </c>
      <c r="AR218" s="82" t="s">
        <v>1190</v>
      </c>
      <c r="AS218" s="82" t="s">
        <v>1190</v>
      </c>
      <c r="AT218" s="82" t="s">
        <v>1190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90</v>
      </c>
      <c r="AX218" s="82" t="s">
        <v>1190</v>
      </c>
      <c r="AY218" s="82" t="s">
        <v>1190</v>
      </c>
      <c r="AZ218" s="2" t="e">
        <f>_xll.ciqfunctions.udf.CIQ($B218, "IQ_EFFECT_TAX_RATE", $C218)/100</f>
        <v>#VALUE!</v>
      </c>
      <c r="BA218" s="84" t="s">
        <v>1190</v>
      </c>
      <c r="BB218" s="9"/>
      <c r="BC218" s="82" t="s">
        <v>1190</v>
      </c>
      <c r="BD218" s="82" t="s">
        <v>1190</v>
      </c>
      <c r="BE218" s="82" t="s">
        <v>1190</v>
      </c>
      <c r="BF218" s="82" t="s">
        <v>1190</v>
      </c>
      <c r="BG218" s="82" t="s">
        <v>1190</v>
      </c>
      <c r="BH218" s="82" t="s">
        <v>1190</v>
      </c>
      <c r="BI218" s="82" t="s">
        <v>1190</v>
      </c>
      <c r="BJ218" s="9"/>
      <c r="BK218" s="9"/>
      <c r="BL218" s="82" t="s">
        <v>1190</v>
      </c>
      <c r="BM218" s="82" t="s">
        <v>1190</v>
      </c>
      <c r="BN218" s="82" t="s">
        <v>1190</v>
      </c>
      <c r="BO218" s="82" t="s">
        <v>1190</v>
      </c>
      <c r="BP218" s="82" t="s">
        <v>1190</v>
      </c>
      <c r="BQ218" s="82" t="s">
        <v>1190</v>
      </c>
      <c r="BR218" s="82" t="s">
        <v>1190</v>
      </c>
      <c r="BS218" s="82" t="s">
        <v>1190</v>
      </c>
      <c r="BT218" s="82" t="s">
        <v>1190</v>
      </c>
      <c r="BU218" s="82" t="s">
        <v>1190</v>
      </c>
      <c r="BV218" s="82" t="s">
        <v>1190</v>
      </c>
      <c r="BW218" s="82" t="s">
        <v>1190</v>
      </c>
      <c r="BX218" s="82" t="s">
        <v>1190</v>
      </c>
      <c r="BY218" s="82" t="s">
        <v>1190</v>
      </c>
      <c r="BZ218" s="82" t="s">
        <v>1190</v>
      </c>
      <c r="CA218" s="82" t="s">
        <v>1190</v>
      </c>
      <c r="CB218" s="82" t="s">
        <v>1190</v>
      </c>
      <c r="CC218" s="82" t="s">
        <v>1190</v>
      </c>
      <c r="CD218" s="82" t="s">
        <v>1190</v>
      </c>
      <c r="CE218" s="9"/>
      <c r="CF218" s="82" t="s">
        <v>1190</v>
      </c>
      <c r="CG218" s="82" t="s">
        <v>1190</v>
      </c>
      <c r="CH218" s="82" t="s">
        <v>1190</v>
      </c>
      <c r="CI218" s="82" t="s">
        <v>1190</v>
      </c>
      <c r="CJ218" s="82" t="s">
        <v>1190</v>
      </c>
      <c r="CK218" s="82" t="s">
        <v>1190</v>
      </c>
      <c r="CL218" s="82" t="s">
        <v>1190</v>
      </c>
      <c r="CM218" s="82" t="s">
        <v>1190</v>
      </c>
      <c r="CN218" s="82" t="s">
        <v>1190</v>
      </c>
      <c r="CO218" s="82" t="s">
        <v>1190</v>
      </c>
      <c r="CP218" s="82" t="s">
        <v>1190</v>
      </c>
      <c r="CQ218" s="82" t="s">
        <v>1190</v>
      </c>
      <c r="CR218" s="82" t="s">
        <v>1190</v>
      </c>
      <c r="CS218" s="82" t="s">
        <v>1190</v>
      </c>
      <c r="CT218" s="82" t="s">
        <v>1190</v>
      </c>
      <c r="CU218" s="82" t="s">
        <v>1190</v>
      </c>
      <c r="CV218" s="82" t="s">
        <v>1190</v>
      </c>
      <c r="CW218" s="82" t="s">
        <v>1190</v>
      </c>
      <c r="CX218" s="82" t="s">
        <v>1190</v>
      </c>
      <c r="CY218" s="82" t="s">
        <v>1190</v>
      </c>
      <c r="CZ218" s="82" t="s">
        <v>1190</v>
      </c>
      <c r="DA218" s="82" t="s">
        <v>1190</v>
      </c>
      <c r="DB218" s="82" t="s">
        <v>1190</v>
      </c>
      <c r="DC218" s="9"/>
      <c r="DD218" s="82" t="s">
        <v>1190</v>
      </c>
      <c r="DE218" s="82" t="s">
        <v>1190</v>
      </c>
      <c r="DF218" s="82" t="s">
        <v>1190</v>
      </c>
      <c r="DG218" s="82" t="s">
        <v>1190</v>
      </c>
      <c r="DH218" s="82" t="s">
        <v>1190</v>
      </c>
      <c r="DI218" s="82" t="s">
        <v>1190</v>
      </c>
      <c r="DJ218" s="82" t="s">
        <v>1190</v>
      </c>
      <c r="DK218" s="82" t="s">
        <v>1190</v>
      </c>
      <c r="DL218" s="82" t="s">
        <v>1190</v>
      </c>
      <c r="DM218" s="82" t="s">
        <v>1190</v>
      </c>
      <c r="DN218" s="82" t="s">
        <v>1190</v>
      </c>
      <c r="DO218" s="82" t="s">
        <v>1190</v>
      </c>
      <c r="DP218" s="82" t="s">
        <v>1190</v>
      </c>
      <c r="DQ218" s="82" t="s">
        <v>1190</v>
      </c>
      <c r="DR218" s="82" t="s">
        <v>1190</v>
      </c>
      <c r="DS218" s="82" t="s">
        <v>1190</v>
      </c>
      <c r="DT218" s="82" t="s">
        <v>1190</v>
      </c>
      <c r="DU218" s="82" t="s">
        <v>1190</v>
      </c>
      <c r="DV218" s="9"/>
      <c r="DW218" s="82" t="s">
        <v>1190</v>
      </c>
      <c r="DX218" s="82" t="s">
        <v>1190</v>
      </c>
      <c r="DY218" s="82" t="s">
        <v>1190</v>
      </c>
      <c r="DZ218" s="82" t="s">
        <v>1190</v>
      </c>
      <c r="EA218" s="82" t="s">
        <v>1190</v>
      </c>
      <c r="EB218" s="82" t="s">
        <v>1190</v>
      </c>
      <c r="EC218" s="82" t="s">
        <v>1190</v>
      </c>
      <c r="ED218" s="82" t="s">
        <v>1190</v>
      </c>
      <c r="EE218" s="82" t="s">
        <v>1190</v>
      </c>
      <c r="EF218" s="82" t="s">
        <v>1190</v>
      </c>
      <c r="EG218" s="82" t="s">
        <v>1190</v>
      </c>
      <c r="EH218" s="82" t="s">
        <v>1190</v>
      </c>
      <c r="EI218" s="82" t="s">
        <v>1190</v>
      </c>
      <c r="EJ218" s="82" t="s">
        <v>1190</v>
      </c>
      <c r="EK218" s="82" t="s">
        <v>1190</v>
      </c>
      <c r="EL218" s="82" t="s">
        <v>1190</v>
      </c>
      <c r="EM218" s="82" t="s">
        <v>1190</v>
      </c>
      <c r="EN218" s="82" t="s">
        <v>1190</v>
      </c>
      <c r="EO218" s="82" t="s">
        <v>1190</v>
      </c>
      <c r="EP218" s="82" t="s">
        <v>1190</v>
      </c>
      <c r="EQ218" s="82" t="s">
        <v>1190</v>
      </c>
      <c r="ER218" s="82" t="s">
        <v>1190</v>
      </c>
      <c r="ES218" s="82" t="s">
        <v>1190</v>
      </c>
      <c r="ET218" s="82" t="s">
        <v>1190</v>
      </c>
      <c r="EU218" s="82" t="s">
        <v>1190</v>
      </c>
      <c r="EV218" s="82" t="s">
        <v>1190</v>
      </c>
      <c r="EW218" s="82" t="s">
        <v>1190</v>
      </c>
      <c r="EX218" s="82" t="s">
        <v>1190</v>
      </c>
      <c r="EY218" s="82" t="s">
        <v>1190</v>
      </c>
      <c r="EZ218" s="82" t="s">
        <v>1190</v>
      </c>
      <c r="FA218" s="82" t="s">
        <v>1190</v>
      </c>
      <c r="FB218" s="82" t="s">
        <v>1190</v>
      </c>
      <c r="FC218" s="82" t="s">
        <v>1190</v>
      </c>
      <c r="FD218" s="82" t="s">
        <v>1190</v>
      </c>
      <c r="FE218" s="82" t="s">
        <v>1190</v>
      </c>
      <c r="FF218" s="82" t="s">
        <v>1190</v>
      </c>
      <c r="FG218" s="82" t="s">
        <v>1190</v>
      </c>
      <c r="FH218" s="82" t="s">
        <v>1190</v>
      </c>
      <c r="FI218" s="82" t="s">
        <v>1190</v>
      </c>
      <c r="FJ218" s="82" t="s">
        <v>1190</v>
      </c>
      <c r="FK218" s="82" t="s">
        <v>1190</v>
      </c>
      <c r="FL218" s="9"/>
      <c r="FM218" s="82" t="s">
        <v>1190</v>
      </c>
      <c r="FN218" s="82" t="s">
        <v>1190</v>
      </c>
      <c r="FO218" s="82" t="s">
        <v>1190</v>
      </c>
      <c r="FP218" s="82" t="s">
        <v>1190</v>
      </c>
      <c r="FQ218" s="82" t="s">
        <v>1190</v>
      </c>
      <c r="FR218" s="82" t="s">
        <v>1190</v>
      </c>
      <c r="FS218" s="82" t="s">
        <v>1190</v>
      </c>
      <c r="FT218" s="84" t="s">
        <v>1190</v>
      </c>
      <c r="FU218" s="82" t="s">
        <v>1190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89</v>
      </c>
      <c r="F219" s="82" t="s">
        <v>1189</v>
      </c>
      <c r="G219" s="82" t="s">
        <v>1189</v>
      </c>
      <c r="H219" s="82" t="s">
        <v>1189</v>
      </c>
      <c r="I219" s="82" t="s">
        <v>1189</v>
      </c>
      <c r="J219" s="82" t="s">
        <v>1189</v>
      </c>
      <c r="K219" s="82" t="s">
        <v>1189</v>
      </c>
      <c r="L219" s="82" t="s">
        <v>1189</v>
      </c>
      <c r="M219" s="82" t="s">
        <v>1189</v>
      </c>
      <c r="N219" s="82" t="s">
        <v>1189</v>
      </c>
      <c r="O219" s="82" t="s">
        <v>1189</v>
      </c>
      <c r="P219" s="82" t="s">
        <v>1189</v>
      </c>
      <c r="Q219" s="82" t="s">
        <v>1189</v>
      </c>
      <c r="R219" s="82" t="s">
        <v>1189</v>
      </c>
      <c r="S219" s="82" t="s">
        <v>1189</v>
      </c>
      <c r="T219" s="82" t="s">
        <v>1189</v>
      </c>
      <c r="U219" s="82" t="s">
        <v>1189</v>
      </c>
      <c r="V219" s="82" t="s">
        <v>1189</v>
      </c>
      <c r="W219" s="82" t="s">
        <v>1189</v>
      </c>
      <c r="X219" s="82" t="s">
        <v>1189</v>
      </c>
      <c r="Y219" s="82" t="s">
        <v>1189</v>
      </c>
      <c r="Z219" s="82" t="s">
        <v>1189</v>
      </c>
      <c r="AA219" s="82" t="s">
        <v>1189</v>
      </c>
      <c r="AB219" s="82" t="s">
        <v>1189</v>
      </c>
      <c r="AC219" s="82" t="s">
        <v>1189</v>
      </c>
      <c r="AD219" s="82" t="s">
        <v>1189</v>
      </c>
      <c r="AE219" s="82" t="s">
        <v>1189</v>
      </c>
      <c r="AF219" s="82" t="s">
        <v>1189</v>
      </c>
      <c r="AG219" s="82" t="s">
        <v>1189</v>
      </c>
      <c r="AH219" s="82" t="s">
        <v>1189</v>
      </c>
      <c r="AI219" s="82" t="s">
        <v>1189</v>
      </c>
      <c r="AJ219" s="82" t="s">
        <v>1189</v>
      </c>
      <c r="AK219" s="82" t="s">
        <v>1189</v>
      </c>
      <c r="AL219" s="82" t="s">
        <v>1189</v>
      </c>
      <c r="AM219" s="9"/>
      <c r="AN219" s="82" t="s">
        <v>1189</v>
      </c>
      <c r="AO219" s="82" t="s">
        <v>1189</v>
      </c>
      <c r="AP219" s="82" t="s">
        <v>1189</v>
      </c>
      <c r="AQ219" s="82" t="s">
        <v>1189</v>
      </c>
      <c r="AR219" s="82" t="s">
        <v>1189</v>
      </c>
      <c r="AS219" s="82" t="s">
        <v>1189</v>
      </c>
      <c r="AT219" s="82" t="s">
        <v>1189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89</v>
      </c>
      <c r="AX219" s="82" t="s">
        <v>1189</v>
      </c>
      <c r="AY219" s="82" t="s">
        <v>1189</v>
      </c>
      <c r="AZ219" s="2" t="e">
        <f>_xll.ciqfunctions.udf.CIQ($B219, "IQ_EFFECT_TAX_RATE", $C219)/100</f>
        <v>#VALUE!</v>
      </c>
      <c r="BA219" s="84" t="s">
        <v>1189</v>
      </c>
      <c r="BB219" s="9"/>
      <c r="BC219" s="82" t="s">
        <v>1189</v>
      </c>
      <c r="BD219" s="82" t="s">
        <v>1189</v>
      </c>
      <c r="BE219" s="82" t="s">
        <v>1189</v>
      </c>
      <c r="BF219" s="82" t="s">
        <v>1189</v>
      </c>
      <c r="BG219" s="82" t="s">
        <v>1189</v>
      </c>
      <c r="BH219" s="82" t="s">
        <v>1189</v>
      </c>
      <c r="BI219" s="82" t="s">
        <v>1189</v>
      </c>
      <c r="BJ219" s="9"/>
      <c r="BK219" s="9"/>
      <c r="BL219" s="82" t="s">
        <v>1189</v>
      </c>
      <c r="BM219" s="82" t="s">
        <v>1189</v>
      </c>
      <c r="BN219" s="82" t="s">
        <v>1189</v>
      </c>
      <c r="BO219" s="82" t="s">
        <v>1189</v>
      </c>
      <c r="BP219" s="82" t="s">
        <v>1189</v>
      </c>
      <c r="BQ219" s="82" t="s">
        <v>1189</v>
      </c>
      <c r="BR219" s="82" t="s">
        <v>1189</v>
      </c>
      <c r="BS219" s="82" t="s">
        <v>1189</v>
      </c>
      <c r="BT219" s="82" t="s">
        <v>1189</v>
      </c>
      <c r="BU219" s="82" t="s">
        <v>1189</v>
      </c>
      <c r="BV219" s="82" t="s">
        <v>1189</v>
      </c>
      <c r="BW219" s="82" t="s">
        <v>1189</v>
      </c>
      <c r="BX219" s="82" t="s">
        <v>1189</v>
      </c>
      <c r="BY219" s="82" t="s">
        <v>1189</v>
      </c>
      <c r="BZ219" s="82" t="s">
        <v>1189</v>
      </c>
      <c r="CA219" s="82" t="s">
        <v>1189</v>
      </c>
      <c r="CB219" s="82" t="s">
        <v>1189</v>
      </c>
      <c r="CC219" s="82" t="s">
        <v>1189</v>
      </c>
      <c r="CD219" s="82" t="s">
        <v>1189</v>
      </c>
      <c r="CE219" s="9"/>
      <c r="CF219" s="82" t="s">
        <v>1189</v>
      </c>
      <c r="CG219" s="82" t="s">
        <v>1189</v>
      </c>
      <c r="CH219" s="82" t="s">
        <v>1189</v>
      </c>
      <c r="CI219" s="82" t="s">
        <v>1189</v>
      </c>
      <c r="CJ219" s="82" t="s">
        <v>1189</v>
      </c>
      <c r="CK219" s="82" t="s">
        <v>1189</v>
      </c>
      <c r="CL219" s="82" t="s">
        <v>1189</v>
      </c>
      <c r="CM219" s="82" t="s">
        <v>1189</v>
      </c>
      <c r="CN219" s="82" t="s">
        <v>1189</v>
      </c>
      <c r="CO219" s="82" t="s">
        <v>1189</v>
      </c>
      <c r="CP219" s="82" t="s">
        <v>1189</v>
      </c>
      <c r="CQ219" s="82" t="s">
        <v>1189</v>
      </c>
      <c r="CR219" s="82" t="s">
        <v>1189</v>
      </c>
      <c r="CS219" s="82" t="s">
        <v>1189</v>
      </c>
      <c r="CT219" s="82" t="s">
        <v>1189</v>
      </c>
      <c r="CU219" s="82" t="s">
        <v>1189</v>
      </c>
      <c r="CV219" s="82" t="s">
        <v>1189</v>
      </c>
      <c r="CW219" s="82" t="s">
        <v>1189</v>
      </c>
      <c r="CX219" s="82" t="s">
        <v>1189</v>
      </c>
      <c r="CY219" s="82" t="s">
        <v>1189</v>
      </c>
      <c r="CZ219" s="82" t="s">
        <v>1189</v>
      </c>
      <c r="DA219" s="82" t="s">
        <v>1189</v>
      </c>
      <c r="DB219" s="82" t="s">
        <v>1189</v>
      </c>
      <c r="DC219" s="9"/>
      <c r="DD219" s="82" t="s">
        <v>1189</v>
      </c>
      <c r="DE219" s="82" t="s">
        <v>1189</v>
      </c>
      <c r="DF219" s="82" t="s">
        <v>1189</v>
      </c>
      <c r="DG219" s="82" t="s">
        <v>1189</v>
      </c>
      <c r="DH219" s="82" t="s">
        <v>1189</v>
      </c>
      <c r="DI219" s="82" t="s">
        <v>1189</v>
      </c>
      <c r="DJ219" s="82" t="s">
        <v>1189</v>
      </c>
      <c r="DK219" s="82" t="s">
        <v>1189</v>
      </c>
      <c r="DL219" s="82" t="s">
        <v>1189</v>
      </c>
      <c r="DM219" s="82" t="s">
        <v>1189</v>
      </c>
      <c r="DN219" s="82" t="s">
        <v>1189</v>
      </c>
      <c r="DO219" s="82" t="s">
        <v>1189</v>
      </c>
      <c r="DP219" s="82" t="s">
        <v>1189</v>
      </c>
      <c r="DQ219" s="82" t="s">
        <v>1189</v>
      </c>
      <c r="DR219" s="82" t="s">
        <v>1189</v>
      </c>
      <c r="DS219" s="82" t="s">
        <v>1189</v>
      </c>
      <c r="DT219" s="82" t="s">
        <v>1189</v>
      </c>
      <c r="DU219" s="82" t="s">
        <v>1189</v>
      </c>
      <c r="DV219" s="9"/>
      <c r="DW219" s="82" t="s">
        <v>1189</v>
      </c>
      <c r="DX219" s="82" t="s">
        <v>1189</v>
      </c>
      <c r="DY219" s="82" t="s">
        <v>1189</v>
      </c>
      <c r="DZ219" s="82" t="s">
        <v>1189</v>
      </c>
      <c r="EA219" s="82" t="s">
        <v>1189</v>
      </c>
      <c r="EB219" s="82" t="s">
        <v>1189</v>
      </c>
      <c r="EC219" s="82" t="s">
        <v>1189</v>
      </c>
      <c r="ED219" s="82" t="s">
        <v>1189</v>
      </c>
      <c r="EE219" s="82" t="s">
        <v>1189</v>
      </c>
      <c r="EF219" s="82" t="s">
        <v>1189</v>
      </c>
      <c r="EG219" s="82" t="s">
        <v>1189</v>
      </c>
      <c r="EH219" s="82" t="s">
        <v>1189</v>
      </c>
      <c r="EI219" s="82" t="s">
        <v>1189</v>
      </c>
      <c r="EJ219" s="82" t="s">
        <v>1189</v>
      </c>
      <c r="EK219" s="82" t="s">
        <v>1189</v>
      </c>
      <c r="EL219" s="82" t="s">
        <v>1189</v>
      </c>
      <c r="EM219" s="82" t="s">
        <v>1189</v>
      </c>
      <c r="EN219" s="82" t="s">
        <v>1189</v>
      </c>
      <c r="EO219" s="82" t="s">
        <v>1189</v>
      </c>
      <c r="EP219" s="82" t="s">
        <v>1189</v>
      </c>
      <c r="EQ219" s="82" t="s">
        <v>1189</v>
      </c>
      <c r="ER219" s="82" t="s">
        <v>1189</v>
      </c>
      <c r="ES219" s="82" t="s">
        <v>1189</v>
      </c>
      <c r="ET219" s="82" t="s">
        <v>1189</v>
      </c>
      <c r="EU219" s="82" t="s">
        <v>1189</v>
      </c>
      <c r="EV219" s="82" t="s">
        <v>1189</v>
      </c>
      <c r="EW219" s="82" t="s">
        <v>1189</v>
      </c>
      <c r="EX219" s="82" t="s">
        <v>1189</v>
      </c>
      <c r="EY219" s="82" t="s">
        <v>1189</v>
      </c>
      <c r="EZ219" s="82" t="s">
        <v>1189</v>
      </c>
      <c r="FA219" s="82" t="s">
        <v>1189</v>
      </c>
      <c r="FB219" s="82" t="s">
        <v>1189</v>
      </c>
      <c r="FC219" s="82" t="s">
        <v>1189</v>
      </c>
      <c r="FD219" s="82" t="s">
        <v>1189</v>
      </c>
      <c r="FE219" s="82" t="s">
        <v>1189</v>
      </c>
      <c r="FF219" s="82" t="s">
        <v>1189</v>
      </c>
      <c r="FG219" s="82" t="s">
        <v>1189</v>
      </c>
      <c r="FH219" s="82" t="s">
        <v>1189</v>
      </c>
      <c r="FI219" s="82" t="s">
        <v>1189</v>
      </c>
      <c r="FJ219" s="82" t="s">
        <v>1189</v>
      </c>
      <c r="FK219" s="82" t="s">
        <v>1189</v>
      </c>
      <c r="FL219" s="9"/>
      <c r="FM219" s="82" t="s">
        <v>1189</v>
      </c>
      <c r="FN219" s="82" t="s">
        <v>1189</v>
      </c>
      <c r="FO219" s="82" t="s">
        <v>1189</v>
      </c>
      <c r="FP219" s="82" t="s">
        <v>1189</v>
      </c>
      <c r="FQ219" s="82" t="s">
        <v>1189</v>
      </c>
      <c r="FR219" s="82" t="s">
        <v>1189</v>
      </c>
      <c r="FS219" s="82" t="s">
        <v>1189</v>
      </c>
      <c r="FT219" s="84" t="s">
        <v>1189</v>
      </c>
      <c r="FU219" s="82" t="s">
        <v>1189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89</v>
      </c>
      <c r="F220" s="82" t="s">
        <v>1189</v>
      </c>
      <c r="G220" s="82" t="s">
        <v>1189</v>
      </c>
      <c r="H220" s="82" t="s">
        <v>1189</v>
      </c>
      <c r="I220" s="82" t="s">
        <v>1189</v>
      </c>
      <c r="J220" s="82" t="s">
        <v>1189</v>
      </c>
      <c r="K220" s="82" t="s">
        <v>1189</v>
      </c>
      <c r="L220" s="82" t="s">
        <v>1189</v>
      </c>
      <c r="M220" s="82" t="s">
        <v>1189</v>
      </c>
      <c r="N220" s="82" t="s">
        <v>1189</v>
      </c>
      <c r="O220" s="82" t="s">
        <v>1189</v>
      </c>
      <c r="P220" s="82" t="s">
        <v>1189</v>
      </c>
      <c r="Q220" s="82" t="s">
        <v>1189</v>
      </c>
      <c r="R220" s="82" t="s">
        <v>1189</v>
      </c>
      <c r="S220" s="82" t="s">
        <v>1189</v>
      </c>
      <c r="T220" s="82" t="s">
        <v>1189</v>
      </c>
      <c r="U220" s="82" t="s">
        <v>1189</v>
      </c>
      <c r="V220" s="82" t="s">
        <v>1189</v>
      </c>
      <c r="W220" s="82" t="s">
        <v>1189</v>
      </c>
      <c r="X220" s="82" t="s">
        <v>1189</v>
      </c>
      <c r="Y220" s="82" t="s">
        <v>1189</v>
      </c>
      <c r="Z220" s="82" t="s">
        <v>1189</v>
      </c>
      <c r="AA220" s="82" t="s">
        <v>1189</v>
      </c>
      <c r="AB220" s="82" t="s">
        <v>1189</v>
      </c>
      <c r="AC220" s="82" t="s">
        <v>1189</v>
      </c>
      <c r="AD220" s="82" t="s">
        <v>1189</v>
      </c>
      <c r="AE220" s="82" t="s">
        <v>1189</v>
      </c>
      <c r="AF220" s="82" t="s">
        <v>1189</v>
      </c>
      <c r="AG220" s="82" t="s">
        <v>1189</v>
      </c>
      <c r="AH220" s="82" t="s">
        <v>1189</v>
      </c>
      <c r="AI220" s="82" t="s">
        <v>1189</v>
      </c>
      <c r="AJ220" s="82" t="s">
        <v>1189</v>
      </c>
      <c r="AK220" s="82" t="s">
        <v>1189</v>
      </c>
      <c r="AL220" s="82" t="s">
        <v>1189</v>
      </c>
      <c r="AM220" s="9"/>
      <c r="AN220" s="82" t="s">
        <v>1189</v>
      </c>
      <c r="AO220" s="82" t="s">
        <v>1189</v>
      </c>
      <c r="AP220" s="82" t="s">
        <v>1189</v>
      </c>
      <c r="AQ220" s="82" t="s">
        <v>1189</v>
      </c>
      <c r="AR220" s="82" t="s">
        <v>1189</v>
      </c>
      <c r="AS220" s="82" t="s">
        <v>1189</v>
      </c>
      <c r="AT220" s="82" t="s">
        <v>1189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89</v>
      </c>
      <c r="AX220" s="82" t="s">
        <v>1189</v>
      </c>
      <c r="AY220" s="82" t="s">
        <v>1189</v>
      </c>
      <c r="AZ220" s="2" t="e">
        <f>_xll.ciqfunctions.udf.CIQ($B220, "IQ_EFFECT_TAX_RATE", $C220)/100</f>
        <v>#VALUE!</v>
      </c>
      <c r="BA220" s="84" t="s">
        <v>1189</v>
      </c>
      <c r="BB220" s="9"/>
      <c r="BC220" s="82" t="s">
        <v>1189</v>
      </c>
      <c r="BD220" s="82" t="s">
        <v>1189</v>
      </c>
      <c r="BE220" s="82" t="s">
        <v>1189</v>
      </c>
      <c r="BF220" s="82" t="s">
        <v>1189</v>
      </c>
      <c r="BG220" s="82" t="s">
        <v>1189</v>
      </c>
      <c r="BH220" s="82" t="s">
        <v>1189</v>
      </c>
      <c r="BI220" s="82" t="s">
        <v>1189</v>
      </c>
      <c r="BJ220" s="9"/>
      <c r="BK220" s="9"/>
      <c r="BL220" s="82" t="s">
        <v>1189</v>
      </c>
      <c r="BM220" s="82" t="s">
        <v>1189</v>
      </c>
      <c r="BN220" s="82" t="s">
        <v>1189</v>
      </c>
      <c r="BO220" s="82" t="s">
        <v>1189</v>
      </c>
      <c r="BP220" s="82" t="s">
        <v>1189</v>
      </c>
      <c r="BQ220" s="82" t="s">
        <v>1189</v>
      </c>
      <c r="BR220" s="82" t="s">
        <v>1189</v>
      </c>
      <c r="BS220" s="82" t="s">
        <v>1189</v>
      </c>
      <c r="BT220" s="82" t="s">
        <v>1189</v>
      </c>
      <c r="BU220" s="82" t="s">
        <v>1189</v>
      </c>
      <c r="BV220" s="82" t="s">
        <v>1189</v>
      </c>
      <c r="BW220" s="82" t="s">
        <v>1189</v>
      </c>
      <c r="BX220" s="82" t="s">
        <v>1189</v>
      </c>
      <c r="BY220" s="82" t="s">
        <v>1189</v>
      </c>
      <c r="BZ220" s="82" t="s">
        <v>1189</v>
      </c>
      <c r="CA220" s="82" t="s">
        <v>1189</v>
      </c>
      <c r="CB220" s="82" t="s">
        <v>1189</v>
      </c>
      <c r="CC220" s="82" t="s">
        <v>1189</v>
      </c>
      <c r="CD220" s="82" t="s">
        <v>1189</v>
      </c>
      <c r="CE220" s="9"/>
      <c r="CF220" s="82" t="s">
        <v>1189</v>
      </c>
      <c r="CG220" s="82" t="s">
        <v>1189</v>
      </c>
      <c r="CH220" s="82" t="s">
        <v>1189</v>
      </c>
      <c r="CI220" s="82" t="s">
        <v>1189</v>
      </c>
      <c r="CJ220" s="82" t="s">
        <v>1189</v>
      </c>
      <c r="CK220" s="82" t="s">
        <v>1189</v>
      </c>
      <c r="CL220" s="82" t="s">
        <v>1189</v>
      </c>
      <c r="CM220" s="82" t="s">
        <v>1189</v>
      </c>
      <c r="CN220" s="82" t="s">
        <v>1189</v>
      </c>
      <c r="CO220" s="82" t="s">
        <v>1189</v>
      </c>
      <c r="CP220" s="82" t="s">
        <v>1189</v>
      </c>
      <c r="CQ220" s="82" t="s">
        <v>1189</v>
      </c>
      <c r="CR220" s="82" t="s">
        <v>1189</v>
      </c>
      <c r="CS220" s="82" t="s">
        <v>1189</v>
      </c>
      <c r="CT220" s="82" t="s">
        <v>1189</v>
      </c>
      <c r="CU220" s="82" t="s">
        <v>1189</v>
      </c>
      <c r="CV220" s="82" t="s">
        <v>1189</v>
      </c>
      <c r="CW220" s="82" t="s">
        <v>1189</v>
      </c>
      <c r="CX220" s="82" t="s">
        <v>1189</v>
      </c>
      <c r="CY220" s="82" t="s">
        <v>1189</v>
      </c>
      <c r="CZ220" s="82" t="s">
        <v>1189</v>
      </c>
      <c r="DA220" s="82" t="s">
        <v>1189</v>
      </c>
      <c r="DB220" s="82" t="s">
        <v>1189</v>
      </c>
      <c r="DC220" s="9"/>
      <c r="DD220" s="82" t="s">
        <v>1189</v>
      </c>
      <c r="DE220" s="82" t="s">
        <v>1189</v>
      </c>
      <c r="DF220" s="82" t="s">
        <v>1189</v>
      </c>
      <c r="DG220" s="82" t="s">
        <v>1189</v>
      </c>
      <c r="DH220" s="82" t="s">
        <v>1189</v>
      </c>
      <c r="DI220" s="82" t="s">
        <v>1189</v>
      </c>
      <c r="DJ220" s="82" t="s">
        <v>1189</v>
      </c>
      <c r="DK220" s="82" t="s">
        <v>1189</v>
      </c>
      <c r="DL220" s="82" t="s">
        <v>1189</v>
      </c>
      <c r="DM220" s="82" t="s">
        <v>1189</v>
      </c>
      <c r="DN220" s="82" t="s">
        <v>1189</v>
      </c>
      <c r="DO220" s="82" t="s">
        <v>1189</v>
      </c>
      <c r="DP220" s="82" t="s">
        <v>1189</v>
      </c>
      <c r="DQ220" s="82" t="s">
        <v>1189</v>
      </c>
      <c r="DR220" s="82" t="s">
        <v>1189</v>
      </c>
      <c r="DS220" s="82" t="s">
        <v>1189</v>
      </c>
      <c r="DT220" s="82" t="s">
        <v>1189</v>
      </c>
      <c r="DU220" s="82" t="s">
        <v>1189</v>
      </c>
      <c r="DV220" s="9"/>
      <c r="DW220" s="82" t="s">
        <v>1189</v>
      </c>
      <c r="DX220" s="82" t="s">
        <v>1189</v>
      </c>
      <c r="DY220" s="82" t="s">
        <v>1189</v>
      </c>
      <c r="DZ220" s="82" t="s">
        <v>1189</v>
      </c>
      <c r="EA220" s="82" t="s">
        <v>1189</v>
      </c>
      <c r="EB220" s="82" t="s">
        <v>1189</v>
      </c>
      <c r="EC220" s="82" t="s">
        <v>1189</v>
      </c>
      <c r="ED220" s="82" t="s">
        <v>1189</v>
      </c>
      <c r="EE220" s="82" t="s">
        <v>1189</v>
      </c>
      <c r="EF220" s="82" t="s">
        <v>1189</v>
      </c>
      <c r="EG220" s="82" t="s">
        <v>1189</v>
      </c>
      <c r="EH220" s="82" t="s">
        <v>1189</v>
      </c>
      <c r="EI220" s="82" t="s">
        <v>1189</v>
      </c>
      <c r="EJ220" s="82" t="s">
        <v>1189</v>
      </c>
      <c r="EK220" s="82" t="s">
        <v>1189</v>
      </c>
      <c r="EL220" s="82" t="s">
        <v>1189</v>
      </c>
      <c r="EM220" s="82" t="s">
        <v>1189</v>
      </c>
      <c r="EN220" s="82" t="s">
        <v>1189</v>
      </c>
      <c r="EO220" s="82" t="s">
        <v>1189</v>
      </c>
      <c r="EP220" s="82" t="s">
        <v>1189</v>
      </c>
      <c r="EQ220" s="82" t="s">
        <v>1189</v>
      </c>
      <c r="ER220" s="82" t="s">
        <v>1189</v>
      </c>
      <c r="ES220" s="82" t="s">
        <v>1189</v>
      </c>
      <c r="ET220" s="82" t="s">
        <v>1189</v>
      </c>
      <c r="EU220" s="82" t="s">
        <v>1189</v>
      </c>
      <c r="EV220" s="82" t="s">
        <v>1189</v>
      </c>
      <c r="EW220" s="82" t="s">
        <v>1189</v>
      </c>
      <c r="EX220" s="82" t="s">
        <v>1189</v>
      </c>
      <c r="EY220" s="82" t="s">
        <v>1189</v>
      </c>
      <c r="EZ220" s="82" t="s">
        <v>1189</v>
      </c>
      <c r="FA220" s="82" t="s">
        <v>1189</v>
      </c>
      <c r="FB220" s="82" t="s">
        <v>1189</v>
      </c>
      <c r="FC220" s="82" t="s">
        <v>1189</v>
      </c>
      <c r="FD220" s="82" t="s">
        <v>1189</v>
      </c>
      <c r="FE220" s="82" t="s">
        <v>1189</v>
      </c>
      <c r="FF220" s="82" t="s">
        <v>1189</v>
      </c>
      <c r="FG220" s="82" t="s">
        <v>1189</v>
      </c>
      <c r="FH220" s="82" t="s">
        <v>1189</v>
      </c>
      <c r="FI220" s="82" t="s">
        <v>1189</v>
      </c>
      <c r="FJ220" s="82" t="s">
        <v>1189</v>
      </c>
      <c r="FK220" s="82" t="s">
        <v>1189</v>
      </c>
      <c r="FL220" s="9"/>
      <c r="FM220" s="82" t="s">
        <v>1189</v>
      </c>
      <c r="FN220" s="82" t="s">
        <v>1189</v>
      </c>
      <c r="FO220" s="82" t="s">
        <v>1189</v>
      </c>
      <c r="FP220" s="82" t="s">
        <v>1189</v>
      </c>
      <c r="FQ220" s="82" t="s">
        <v>1189</v>
      </c>
      <c r="FR220" s="82" t="s">
        <v>1189</v>
      </c>
      <c r="FS220" s="82" t="s">
        <v>1189</v>
      </c>
      <c r="FT220" s="84" t="s">
        <v>1189</v>
      </c>
      <c r="FU220" s="82" t="s">
        <v>1189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89</v>
      </c>
      <c r="F221" s="82" t="s">
        <v>1189</v>
      </c>
      <c r="G221" s="82" t="s">
        <v>1189</v>
      </c>
      <c r="H221" s="82" t="s">
        <v>1189</v>
      </c>
      <c r="I221" s="82" t="s">
        <v>1189</v>
      </c>
      <c r="J221" s="82" t="s">
        <v>1189</v>
      </c>
      <c r="K221" s="82" t="s">
        <v>1189</v>
      </c>
      <c r="L221" s="82" t="s">
        <v>1189</v>
      </c>
      <c r="M221" s="82" t="s">
        <v>1189</v>
      </c>
      <c r="N221" s="82" t="s">
        <v>1189</v>
      </c>
      <c r="O221" s="82" t="s">
        <v>1189</v>
      </c>
      <c r="P221" s="82" t="s">
        <v>1189</v>
      </c>
      <c r="Q221" s="82" t="s">
        <v>1189</v>
      </c>
      <c r="R221" s="82" t="s">
        <v>1189</v>
      </c>
      <c r="S221" s="82" t="s">
        <v>1189</v>
      </c>
      <c r="T221" s="82" t="s">
        <v>1189</v>
      </c>
      <c r="U221" s="82" t="s">
        <v>1189</v>
      </c>
      <c r="V221" s="82" t="s">
        <v>1189</v>
      </c>
      <c r="W221" s="82" t="s">
        <v>1189</v>
      </c>
      <c r="X221" s="82" t="s">
        <v>1189</v>
      </c>
      <c r="Y221" s="82" t="s">
        <v>1189</v>
      </c>
      <c r="Z221" s="82" t="s">
        <v>1189</v>
      </c>
      <c r="AA221" s="82" t="s">
        <v>1189</v>
      </c>
      <c r="AB221" s="82" t="s">
        <v>1189</v>
      </c>
      <c r="AC221" s="82" t="s">
        <v>1189</v>
      </c>
      <c r="AD221" s="82" t="s">
        <v>1189</v>
      </c>
      <c r="AE221" s="82" t="s">
        <v>1189</v>
      </c>
      <c r="AF221" s="82" t="s">
        <v>1189</v>
      </c>
      <c r="AG221" s="82" t="s">
        <v>1189</v>
      </c>
      <c r="AH221" s="82" t="s">
        <v>1189</v>
      </c>
      <c r="AI221" s="82" t="s">
        <v>1189</v>
      </c>
      <c r="AJ221" s="82" t="s">
        <v>1189</v>
      </c>
      <c r="AK221" s="82" t="s">
        <v>1189</v>
      </c>
      <c r="AL221" s="82" t="s">
        <v>1189</v>
      </c>
      <c r="AM221" s="9"/>
      <c r="AN221" s="82" t="s">
        <v>1189</v>
      </c>
      <c r="AO221" s="82" t="s">
        <v>1189</v>
      </c>
      <c r="AP221" s="82" t="s">
        <v>1189</v>
      </c>
      <c r="AQ221" s="82" t="s">
        <v>1189</v>
      </c>
      <c r="AR221" s="82" t="s">
        <v>1189</v>
      </c>
      <c r="AS221" s="82" t="s">
        <v>1189</v>
      </c>
      <c r="AT221" s="82" t="s">
        <v>1189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89</v>
      </c>
      <c r="AX221" s="82" t="s">
        <v>1189</v>
      </c>
      <c r="AY221" s="82" t="s">
        <v>1189</v>
      </c>
      <c r="AZ221" s="2" t="e">
        <f>_xll.ciqfunctions.udf.CIQ($B221, "IQ_EFFECT_TAX_RATE", $C221)/100</f>
        <v>#VALUE!</v>
      </c>
      <c r="BA221" s="84" t="s">
        <v>1189</v>
      </c>
      <c r="BB221" s="9"/>
      <c r="BC221" s="82" t="s">
        <v>1189</v>
      </c>
      <c r="BD221" s="82" t="s">
        <v>1189</v>
      </c>
      <c r="BE221" s="82" t="s">
        <v>1189</v>
      </c>
      <c r="BF221" s="82" t="s">
        <v>1189</v>
      </c>
      <c r="BG221" s="82" t="s">
        <v>1189</v>
      </c>
      <c r="BH221" s="82" t="s">
        <v>1189</v>
      </c>
      <c r="BI221" s="82" t="s">
        <v>1189</v>
      </c>
      <c r="BJ221" s="9"/>
      <c r="BK221" s="9"/>
      <c r="BL221" s="82" t="s">
        <v>1189</v>
      </c>
      <c r="BM221" s="82" t="s">
        <v>1189</v>
      </c>
      <c r="BN221" s="82" t="s">
        <v>1189</v>
      </c>
      <c r="BO221" s="82" t="s">
        <v>1189</v>
      </c>
      <c r="BP221" s="82" t="s">
        <v>1189</v>
      </c>
      <c r="BQ221" s="82" t="s">
        <v>1189</v>
      </c>
      <c r="BR221" s="82" t="s">
        <v>1189</v>
      </c>
      <c r="BS221" s="82" t="s">
        <v>1189</v>
      </c>
      <c r="BT221" s="82" t="s">
        <v>1189</v>
      </c>
      <c r="BU221" s="82" t="s">
        <v>1189</v>
      </c>
      <c r="BV221" s="82" t="s">
        <v>1189</v>
      </c>
      <c r="BW221" s="82" t="s">
        <v>1189</v>
      </c>
      <c r="BX221" s="82" t="s">
        <v>1189</v>
      </c>
      <c r="BY221" s="82" t="s">
        <v>1189</v>
      </c>
      <c r="BZ221" s="82" t="s">
        <v>1189</v>
      </c>
      <c r="CA221" s="82" t="s">
        <v>1189</v>
      </c>
      <c r="CB221" s="82" t="s">
        <v>1189</v>
      </c>
      <c r="CC221" s="82" t="s">
        <v>1189</v>
      </c>
      <c r="CD221" s="82" t="s">
        <v>1189</v>
      </c>
      <c r="CE221" s="9"/>
      <c r="CF221" s="82" t="s">
        <v>1189</v>
      </c>
      <c r="CG221" s="82" t="s">
        <v>1189</v>
      </c>
      <c r="CH221" s="82" t="s">
        <v>1189</v>
      </c>
      <c r="CI221" s="82" t="s">
        <v>1189</v>
      </c>
      <c r="CJ221" s="82" t="s">
        <v>1189</v>
      </c>
      <c r="CK221" s="82" t="s">
        <v>1189</v>
      </c>
      <c r="CL221" s="82" t="s">
        <v>1189</v>
      </c>
      <c r="CM221" s="82" t="s">
        <v>1189</v>
      </c>
      <c r="CN221" s="82" t="s">
        <v>1189</v>
      </c>
      <c r="CO221" s="82" t="s">
        <v>1189</v>
      </c>
      <c r="CP221" s="82" t="s">
        <v>1189</v>
      </c>
      <c r="CQ221" s="82" t="s">
        <v>1189</v>
      </c>
      <c r="CR221" s="82" t="s">
        <v>1189</v>
      </c>
      <c r="CS221" s="82" t="s">
        <v>1189</v>
      </c>
      <c r="CT221" s="82" t="s">
        <v>1189</v>
      </c>
      <c r="CU221" s="82" t="s">
        <v>1189</v>
      </c>
      <c r="CV221" s="82" t="s">
        <v>1189</v>
      </c>
      <c r="CW221" s="82" t="s">
        <v>1189</v>
      </c>
      <c r="CX221" s="82" t="s">
        <v>1189</v>
      </c>
      <c r="CY221" s="82" t="s">
        <v>1189</v>
      </c>
      <c r="CZ221" s="82" t="s">
        <v>1189</v>
      </c>
      <c r="DA221" s="82" t="s">
        <v>1189</v>
      </c>
      <c r="DB221" s="82" t="s">
        <v>1189</v>
      </c>
      <c r="DC221" s="9"/>
      <c r="DD221" s="82" t="s">
        <v>1189</v>
      </c>
      <c r="DE221" s="82" t="s">
        <v>1189</v>
      </c>
      <c r="DF221" s="82" t="s">
        <v>1189</v>
      </c>
      <c r="DG221" s="82" t="s">
        <v>1189</v>
      </c>
      <c r="DH221" s="82" t="s">
        <v>1189</v>
      </c>
      <c r="DI221" s="82" t="s">
        <v>1189</v>
      </c>
      <c r="DJ221" s="82" t="s">
        <v>1189</v>
      </c>
      <c r="DK221" s="82" t="s">
        <v>1189</v>
      </c>
      <c r="DL221" s="82" t="s">
        <v>1189</v>
      </c>
      <c r="DM221" s="82" t="s">
        <v>1189</v>
      </c>
      <c r="DN221" s="82" t="s">
        <v>1189</v>
      </c>
      <c r="DO221" s="82" t="s">
        <v>1189</v>
      </c>
      <c r="DP221" s="82" t="s">
        <v>1189</v>
      </c>
      <c r="DQ221" s="82" t="s">
        <v>1189</v>
      </c>
      <c r="DR221" s="82" t="s">
        <v>1189</v>
      </c>
      <c r="DS221" s="82" t="s">
        <v>1189</v>
      </c>
      <c r="DT221" s="82" t="s">
        <v>1189</v>
      </c>
      <c r="DU221" s="82" t="s">
        <v>1189</v>
      </c>
      <c r="DV221" s="9"/>
      <c r="DW221" s="82" t="s">
        <v>1189</v>
      </c>
      <c r="DX221" s="82" t="s">
        <v>1189</v>
      </c>
      <c r="DY221" s="82" t="s">
        <v>1189</v>
      </c>
      <c r="DZ221" s="82" t="s">
        <v>1189</v>
      </c>
      <c r="EA221" s="82" t="s">
        <v>1189</v>
      </c>
      <c r="EB221" s="82" t="s">
        <v>1189</v>
      </c>
      <c r="EC221" s="82" t="s">
        <v>1189</v>
      </c>
      <c r="ED221" s="82" t="s">
        <v>1189</v>
      </c>
      <c r="EE221" s="82" t="s">
        <v>1189</v>
      </c>
      <c r="EF221" s="82" t="s">
        <v>1189</v>
      </c>
      <c r="EG221" s="82" t="s">
        <v>1189</v>
      </c>
      <c r="EH221" s="82" t="s">
        <v>1189</v>
      </c>
      <c r="EI221" s="82" t="s">
        <v>1189</v>
      </c>
      <c r="EJ221" s="82" t="s">
        <v>1189</v>
      </c>
      <c r="EK221" s="82" t="s">
        <v>1189</v>
      </c>
      <c r="EL221" s="82" t="s">
        <v>1189</v>
      </c>
      <c r="EM221" s="82" t="s">
        <v>1189</v>
      </c>
      <c r="EN221" s="82" t="s">
        <v>1189</v>
      </c>
      <c r="EO221" s="82" t="s">
        <v>1189</v>
      </c>
      <c r="EP221" s="82" t="s">
        <v>1189</v>
      </c>
      <c r="EQ221" s="82" t="s">
        <v>1189</v>
      </c>
      <c r="ER221" s="82" t="s">
        <v>1189</v>
      </c>
      <c r="ES221" s="82" t="s">
        <v>1189</v>
      </c>
      <c r="ET221" s="82" t="s">
        <v>1189</v>
      </c>
      <c r="EU221" s="82" t="s">
        <v>1189</v>
      </c>
      <c r="EV221" s="82" t="s">
        <v>1189</v>
      </c>
      <c r="EW221" s="82" t="s">
        <v>1189</v>
      </c>
      <c r="EX221" s="82" t="s">
        <v>1189</v>
      </c>
      <c r="EY221" s="82" t="s">
        <v>1189</v>
      </c>
      <c r="EZ221" s="82" t="s">
        <v>1189</v>
      </c>
      <c r="FA221" s="82" t="s">
        <v>1189</v>
      </c>
      <c r="FB221" s="82" t="s">
        <v>1189</v>
      </c>
      <c r="FC221" s="82" t="s">
        <v>1189</v>
      </c>
      <c r="FD221" s="82" t="s">
        <v>1189</v>
      </c>
      <c r="FE221" s="82" t="s">
        <v>1189</v>
      </c>
      <c r="FF221" s="82" t="s">
        <v>1189</v>
      </c>
      <c r="FG221" s="82" t="s">
        <v>1189</v>
      </c>
      <c r="FH221" s="82" t="s">
        <v>1189</v>
      </c>
      <c r="FI221" s="82" t="s">
        <v>1189</v>
      </c>
      <c r="FJ221" s="82" t="s">
        <v>1189</v>
      </c>
      <c r="FK221" s="82" t="s">
        <v>1189</v>
      </c>
      <c r="FL221" s="9"/>
      <c r="FM221" s="82" t="s">
        <v>1189</v>
      </c>
      <c r="FN221" s="82" t="s">
        <v>1189</v>
      </c>
      <c r="FO221" s="82" t="s">
        <v>1189</v>
      </c>
      <c r="FP221" s="82" t="s">
        <v>1189</v>
      </c>
      <c r="FQ221" s="82" t="s">
        <v>1189</v>
      </c>
      <c r="FR221" s="82" t="s">
        <v>1189</v>
      </c>
      <c r="FS221" s="82" t="s">
        <v>1189</v>
      </c>
      <c r="FT221" s="84" t="s">
        <v>1189</v>
      </c>
      <c r="FU221" s="82" t="s">
        <v>1189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89</v>
      </c>
      <c r="F222" s="82" t="s">
        <v>1189</v>
      </c>
      <c r="G222" s="82" t="s">
        <v>1189</v>
      </c>
      <c r="H222" s="82" t="s">
        <v>1189</v>
      </c>
      <c r="I222" s="82" t="s">
        <v>1189</v>
      </c>
      <c r="J222" s="82" t="s">
        <v>1189</v>
      </c>
      <c r="K222" s="82" t="s">
        <v>1189</v>
      </c>
      <c r="L222" s="82" t="s">
        <v>1189</v>
      </c>
      <c r="M222" s="82" t="s">
        <v>1189</v>
      </c>
      <c r="N222" s="82" t="s">
        <v>1189</v>
      </c>
      <c r="O222" s="82" t="s">
        <v>1189</v>
      </c>
      <c r="P222" s="82" t="s">
        <v>1189</v>
      </c>
      <c r="Q222" s="82" t="s">
        <v>1189</v>
      </c>
      <c r="R222" s="82" t="s">
        <v>1189</v>
      </c>
      <c r="S222" s="82" t="s">
        <v>1189</v>
      </c>
      <c r="T222" s="82" t="s">
        <v>1189</v>
      </c>
      <c r="U222" s="82" t="s">
        <v>1189</v>
      </c>
      <c r="V222" s="82" t="s">
        <v>1189</v>
      </c>
      <c r="W222" s="82" t="s">
        <v>1189</v>
      </c>
      <c r="X222" s="82" t="s">
        <v>1189</v>
      </c>
      <c r="Y222" s="82" t="s">
        <v>1189</v>
      </c>
      <c r="Z222" s="82" t="s">
        <v>1189</v>
      </c>
      <c r="AA222" s="82" t="s">
        <v>1189</v>
      </c>
      <c r="AB222" s="82" t="s">
        <v>1189</v>
      </c>
      <c r="AC222" s="82" t="s">
        <v>1189</v>
      </c>
      <c r="AD222" s="82" t="s">
        <v>1189</v>
      </c>
      <c r="AE222" s="82" t="s">
        <v>1189</v>
      </c>
      <c r="AF222" s="82" t="s">
        <v>1189</v>
      </c>
      <c r="AG222" s="82" t="s">
        <v>1189</v>
      </c>
      <c r="AH222" s="82" t="s">
        <v>1189</v>
      </c>
      <c r="AI222" s="82" t="s">
        <v>1189</v>
      </c>
      <c r="AJ222" s="82" t="s">
        <v>1189</v>
      </c>
      <c r="AK222" s="82" t="s">
        <v>1189</v>
      </c>
      <c r="AL222" s="82" t="s">
        <v>1189</v>
      </c>
      <c r="AM222" s="9"/>
      <c r="AN222" s="82" t="s">
        <v>1189</v>
      </c>
      <c r="AO222" s="82" t="s">
        <v>1189</v>
      </c>
      <c r="AP222" s="82" t="s">
        <v>1189</v>
      </c>
      <c r="AQ222" s="82" t="s">
        <v>1189</v>
      </c>
      <c r="AR222" s="82" t="s">
        <v>1189</v>
      </c>
      <c r="AS222" s="82" t="s">
        <v>1189</v>
      </c>
      <c r="AT222" s="82" t="s">
        <v>1189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89</v>
      </c>
      <c r="AX222" s="82" t="s">
        <v>1189</v>
      </c>
      <c r="AY222" s="82" t="s">
        <v>1189</v>
      </c>
      <c r="AZ222" s="2" t="e">
        <f>_xll.ciqfunctions.udf.CIQ($B222, "IQ_EFFECT_TAX_RATE", $C222)/100</f>
        <v>#VALUE!</v>
      </c>
      <c r="BA222" s="84" t="s">
        <v>1189</v>
      </c>
      <c r="BB222" s="9"/>
      <c r="BC222" s="82" t="s">
        <v>1189</v>
      </c>
      <c r="BD222" s="82" t="s">
        <v>1189</v>
      </c>
      <c r="BE222" s="82" t="s">
        <v>1189</v>
      </c>
      <c r="BF222" s="82" t="s">
        <v>1189</v>
      </c>
      <c r="BG222" s="82" t="s">
        <v>1189</v>
      </c>
      <c r="BH222" s="82" t="s">
        <v>1189</v>
      </c>
      <c r="BI222" s="82" t="s">
        <v>1189</v>
      </c>
      <c r="BJ222" s="9"/>
      <c r="BK222" s="9"/>
      <c r="BL222" s="82" t="s">
        <v>1189</v>
      </c>
      <c r="BM222" s="82" t="s">
        <v>1189</v>
      </c>
      <c r="BN222" s="82" t="s">
        <v>1189</v>
      </c>
      <c r="BO222" s="82" t="s">
        <v>1189</v>
      </c>
      <c r="BP222" s="82" t="s">
        <v>1189</v>
      </c>
      <c r="BQ222" s="82" t="s">
        <v>1189</v>
      </c>
      <c r="BR222" s="82" t="s">
        <v>1189</v>
      </c>
      <c r="BS222" s="82" t="s">
        <v>1189</v>
      </c>
      <c r="BT222" s="82" t="s">
        <v>1189</v>
      </c>
      <c r="BU222" s="82" t="s">
        <v>1189</v>
      </c>
      <c r="BV222" s="82" t="s">
        <v>1189</v>
      </c>
      <c r="BW222" s="82" t="s">
        <v>1189</v>
      </c>
      <c r="BX222" s="82" t="s">
        <v>1189</v>
      </c>
      <c r="BY222" s="82" t="s">
        <v>1189</v>
      </c>
      <c r="BZ222" s="82" t="s">
        <v>1189</v>
      </c>
      <c r="CA222" s="82" t="s">
        <v>1189</v>
      </c>
      <c r="CB222" s="82" t="s">
        <v>1189</v>
      </c>
      <c r="CC222" s="82" t="s">
        <v>1189</v>
      </c>
      <c r="CD222" s="82" t="s">
        <v>1189</v>
      </c>
      <c r="CE222" s="9"/>
      <c r="CF222" s="82" t="s">
        <v>1189</v>
      </c>
      <c r="CG222" s="82" t="s">
        <v>1189</v>
      </c>
      <c r="CH222" s="82" t="s">
        <v>1189</v>
      </c>
      <c r="CI222" s="82" t="s">
        <v>1189</v>
      </c>
      <c r="CJ222" s="82" t="s">
        <v>1189</v>
      </c>
      <c r="CK222" s="82" t="s">
        <v>1189</v>
      </c>
      <c r="CL222" s="82" t="s">
        <v>1189</v>
      </c>
      <c r="CM222" s="82" t="s">
        <v>1189</v>
      </c>
      <c r="CN222" s="82" t="s">
        <v>1189</v>
      </c>
      <c r="CO222" s="82" t="s">
        <v>1189</v>
      </c>
      <c r="CP222" s="82" t="s">
        <v>1189</v>
      </c>
      <c r="CQ222" s="82" t="s">
        <v>1189</v>
      </c>
      <c r="CR222" s="82" t="s">
        <v>1189</v>
      </c>
      <c r="CS222" s="82" t="s">
        <v>1189</v>
      </c>
      <c r="CT222" s="82" t="s">
        <v>1189</v>
      </c>
      <c r="CU222" s="82" t="s">
        <v>1189</v>
      </c>
      <c r="CV222" s="82" t="s">
        <v>1189</v>
      </c>
      <c r="CW222" s="82" t="s">
        <v>1189</v>
      </c>
      <c r="CX222" s="82" t="s">
        <v>1189</v>
      </c>
      <c r="CY222" s="82" t="s">
        <v>1189</v>
      </c>
      <c r="CZ222" s="82" t="s">
        <v>1189</v>
      </c>
      <c r="DA222" s="82" t="s">
        <v>1189</v>
      </c>
      <c r="DB222" s="82" t="s">
        <v>1189</v>
      </c>
      <c r="DC222" s="9"/>
      <c r="DD222" s="82" t="s">
        <v>1189</v>
      </c>
      <c r="DE222" s="82" t="s">
        <v>1189</v>
      </c>
      <c r="DF222" s="82" t="s">
        <v>1189</v>
      </c>
      <c r="DG222" s="82" t="s">
        <v>1189</v>
      </c>
      <c r="DH222" s="82" t="s">
        <v>1189</v>
      </c>
      <c r="DI222" s="82" t="s">
        <v>1189</v>
      </c>
      <c r="DJ222" s="82" t="s">
        <v>1189</v>
      </c>
      <c r="DK222" s="82" t="s">
        <v>1189</v>
      </c>
      <c r="DL222" s="82" t="s">
        <v>1189</v>
      </c>
      <c r="DM222" s="82" t="s">
        <v>1189</v>
      </c>
      <c r="DN222" s="82" t="s">
        <v>1189</v>
      </c>
      <c r="DO222" s="82" t="s">
        <v>1189</v>
      </c>
      <c r="DP222" s="82" t="s">
        <v>1189</v>
      </c>
      <c r="DQ222" s="82" t="s">
        <v>1189</v>
      </c>
      <c r="DR222" s="82" t="s">
        <v>1189</v>
      </c>
      <c r="DS222" s="82" t="s">
        <v>1189</v>
      </c>
      <c r="DT222" s="82" t="s">
        <v>1189</v>
      </c>
      <c r="DU222" s="82" t="s">
        <v>1189</v>
      </c>
      <c r="DV222" s="9"/>
      <c r="DW222" s="82" t="s">
        <v>1189</v>
      </c>
      <c r="DX222" s="82" t="s">
        <v>1189</v>
      </c>
      <c r="DY222" s="82" t="s">
        <v>1189</v>
      </c>
      <c r="DZ222" s="82" t="s">
        <v>1189</v>
      </c>
      <c r="EA222" s="82" t="s">
        <v>1189</v>
      </c>
      <c r="EB222" s="82" t="s">
        <v>1189</v>
      </c>
      <c r="EC222" s="82" t="s">
        <v>1189</v>
      </c>
      <c r="ED222" s="82" t="s">
        <v>1189</v>
      </c>
      <c r="EE222" s="82" t="s">
        <v>1189</v>
      </c>
      <c r="EF222" s="82" t="s">
        <v>1189</v>
      </c>
      <c r="EG222" s="82" t="s">
        <v>1189</v>
      </c>
      <c r="EH222" s="82" t="s">
        <v>1189</v>
      </c>
      <c r="EI222" s="82" t="s">
        <v>1189</v>
      </c>
      <c r="EJ222" s="82" t="s">
        <v>1189</v>
      </c>
      <c r="EK222" s="82" t="s">
        <v>1189</v>
      </c>
      <c r="EL222" s="82" t="s">
        <v>1189</v>
      </c>
      <c r="EM222" s="82" t="s">
        <v>1189</v>
      </c>
      <c r="EN222" s="82" t="s">
        <v>1189</v>
      </c>
      <c r="EO222" s="82" t="s">
        <v>1189</v>
      </c>
      <c r="EP222" s="82" t="s">
        <v>1189</v>
      </c>
      <c r="EQ222" s="82" t="s">
        <v>1189</v>
      </c>
      <c r="ER222" s="82" t="s">
        <v>1189</v>
      </c>
      <c r="ES222" s="82" t="s">
        <v>1189</v>
      </c>
      <c r="ET222" s="82" t="s">
        <v>1189</v>
      </c>
      <c r="EU222" s="82" t="s">
        <v>1189</v>
      </c>
      <c r="EV222" s="82" t="s">
        <v>1189</v>
      </c>
      <c r="EW222" s="82" t="s">
        <v>1189</v>
      </c>
      <c r="EX222" s="82" t="s">
        <v>1189</v>
      </c>
      <c r="EY222" s="82" t="s">
        <v>1189</v>
      </c>
      <c r="EZ222" s="82" t="s">
        <v>1189</v>
      </c>
      <c r="FA222" s="82" t="s">
        <v>1189</v>
      </c>
      <c r="FB222" s="82" t="s">
        <v>1189</v>
      </c>
      <c r="FC222" s="82" t="s">
        <v>1189</v>
      </c>
      <c r="FD222" s="82" t="s">
        <v>1189</v>
      </c>
      <c r="FE222" s="82" t="s">
        <v>1189</v>
      </c>
      <c r="FF222" s="82" t="s">
        <v>1189</v>
      </c>
      <c r="FG222" s="82" t="s">
        <v>1189</v>
      </c>
      <c r="FH222" s="82" t="s">
        <v>1189</v>
      </c>
      <c r="FI222" s="82" t="s">
        <v>1189</v>
      </c>
      <c r="FJ222" s="82" t="s">
        <v>1189</v>
      </c>
      <c r="FK222" s="82" t="s">
        <v>1189</v>
      </c>
      <c r="FL222" s="9"/>
      <c r="FM222" s="82" t="s">
        <v>1189</v>
      </c>
      <c r="FN222" s="82" t="s">
        <v>1189</v>
      </c>
      <c r="FO222" s="82" t="s">
        <v>1189</v>
      </c>
      <c r="FP222" s="82" t="s">
        <v>1189</v>
      </c>
      <c r="FQ222" s="82" t="s">
        <v>1189</v>
      </c>
      <c r="FR222" s="82" t="s">
        <v>1189</v>
      </c>
      <c r="FS222" s="82" t="s">
        <v>1189</v>
      </c>
      <c r="FT222" s="84" t="s">
        <v>1189</v>
      </c>
      <c r="FU222" s="82" t="s">
        <v>1189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89</v>
      </c>
      <c r="F223" s="82" t="s">
        <v>1189</v>
      </c>
      <c r="G223" s="82" t="s">
        <v>1189</v>
      </c>
      <c r="H223" s="82" t="s">
        <v>1189</v>
      </c>
      <c r="I223" s="82" t="s">
        <v>1189</v>
      </c>
      <c r="J223" s="82" t="s">
        <v>1189</v>
      </c>
      <c r="K223" s="82" t="s">
        <v>1189</v>
      </c>
      <c r="L223" s="82" t="s">
        <v>1189</v>
      </c>
      <c r="M223" s="82" t="s">
        <v>1189</v>
      </c>
      <c r="N223" s="82" t="s">
        <v>1189</v>
      </c>
      <c r="O223" s="82" t="s">
        <v>1189</v>
      </c>
      <c r="P223" s="82" t="s">
        <v>1189</v>
      </c>
      <c r="Q223" s="82" t="s">
        <v>1189</v>
      </c>
      <c r="R223" s="82" t="s">
        <v>1189</v>
      </c>
      <c r="S223" s="82" t="s">
        <v>1189</v>
      </c>
      <c r="T223" s="82" t="s">
        <v>1189</v>
      </c>
      <c r="U223" s="82" t="s">
        <v>1189</v>
      </c>
      <c r="V223" s="82" t="s">
        <v>1189</v>
      </c>
      <c r="W223" s="82" t="s">
        <v>1189</v>
      </c>
      <c r="X223" s="82" t="s">
        <v>1189</v>
      </c>
      <c r="Y223" s="82" t="s">
        <v>1189</v>
      </c>
      <c r="Z223" s="82" t="s">
        <v>1189</v>
      </c>
      <c r="AA223" s="82" t="s">
        <v>1189</v>
      </c>
      <c r="AB223" s="82" t="s">
        <v>1189</v>
      </c>
      <c r="AC223" s="82" t="s">
        <v>1189</v>
      </c>
      <c r="AD223" s="82" t="s">
        <v>1189</v>
      </c>
      <c r="AE223" s="82" t="s">
        <v>1189</v>
      </c>
      <c r="AF223" s="82" t="s">
        <v>1189</v>
      </c>
      <c r="AG223" s="82" t="s">
        <v>1189</v>
      </c>
      <c r="AH223" s="82" t="s">
        <v>1189</v>
      </c>
      <c r="AI223" s="82" t="s">
        <v>1189</v>
      </c>
      <c r="AJ223" s="82" t="s">
        <v>1189</v>
      </c>
      <c r="AK223" s="82" t="s">
        <v>1189</v>
      </c>
      <c r="AL223" s="82" t="s">
        <v>1189</v>
      </c>
      <c r="AM223" s="9"/>
      <c r="AN223" s="82" t="s">
        <v>1189</v>
      </c>
      <c r="AO223" s="82" t="s">
        <v>1189</v>
      </c>
      <c r="AP223" s="82" t="s">
        <v>1189</v>
      </c>
      <c r="AQ223" s="82" t="s">
        <v>1189</v>
      </c>
      <c r="AR223" s="82" t="s">
        <v>1189</v>
      </c>
      <c r="AS223" s="82" t="s">
        <v>1189</v>
      </c>
      <c r="AT223" s="82" t="s">
        <v>1189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89</v>
      </c>
      <c r="AX223" s="82" t="s">
        <v>1189</v>
      </c>
      <c r="AY223" s="82" t="s">
        <v>1189</v>
      </c>
      <c r="AZ223" s="2" t="e">
        <f>_xll.ciqfunctions.udf.CIQ($B223, "IQ_EFFECT_TAX_RATE", $C223)/100</f>
        <v>#VALUE!</v>
      </c>
      <c r="BA223" s="84" t="s">
        <v>1189</v>
      </c>
      <c r="BB223" s="9"/>
      <c r="BC223" s="82" t="s">
        <v>1189</v>
      </c>
      <c r="BD223" s="82" t="s">
        <v>1189</v>
      </c>
      <c r="BE223" s="82" t="s">
        <v>1189</v>
      </c>
      <c r="BF223" s="82" t="s">
        <v>1189</v>
      </c>
      <c r="BG223" s="82" t="s">
        <v>1189</v>
      </c>
      <c r="BH223" s="82" t="s">
        <v>1189</v>
      </c>
      <c r="BI223" s="82" t="s">
        <v>1189</v>
      </c>
      <c r="BJ223" s="9"/>
      <c r="BK223" s="9"/>
      <c r="BL223" s="82" t="s">
        <v>1189</v>
      </c>
      <c r="BM223" s="82" t="s">
        <v>1189</v>
      </c>
      <c r="BN223" s="82" t="s">
        <v>1189</v>
      </c>
      <c r="BO223" s="82" t="s">
        <v>1189</v>
      </c>
      <c r="BP223" s="82" t="s">
        <v>1189</v>
      </c>
      <c r="BQ223" s="82" t="s">
        <v>1189</v>
      </c>
      <c r="BR223" s="82" t="s">
        <v>1189</v>
      </c>
      <c r="BS223" s="82" t="s">
        <v>1189</v>
      </c>
      <c r="BT223" s="82" t="s">
        <v>1189</v>
      </c>
      <c r="BU223" s="82" t="s">
        <v>1189</v>
      </c>
      <c r="BV223" s="82" t="s">
        <v>1189</v>
      </c>
      <c r="BW223" s="82" t="s">
        <v>1189</v>
      </c>
      <c r="BX223" s="82" t="s">
        <v>1189</v>
      </c>
      <c r="BY223" s="82" t="s">
        <v>1189</v>
      </c>
      <c r="BZ223" s="82" t="s">
        <v>1189</v>
      </c>
      <c r="CA223" s="82" t="s">
        <v>1189</v>
      </c>
      <c r="CB223" s="82" t="s">
        <v>1189</v>
      </c>
      <c r="CC223" s="82" t="s">
        <v>1189</v>
      </c>
      <c r="CD223" s="82" t="s">
        <v>1189</v>
      </c>
      <c r="CE223" s="9"/>
      <c r="CF223" s="82" t="s">
        <v>1189</v>
      </c>
      <c r="CG223" s="82" t="s">
        <v>1189</v>
      </c>
      <c r="CH223" s="82" t="s">
        <v>1189</v>
      </c>
      <c r="CI223" s="82" t="s">
        <v>1189</v>
      </c>
      <c r="CJ223" s="82" t="s">
        <v>1189</v>
      </c>
      <c r="CK223" s="82" t="s">
        <v>1189</v>
      </c>
      <c r="CL223" s="82" t="s">
        <v>1189</v>
      </c>
      <c r="CM223" s="82" t="s">
        <v>1189</v>
      </c>
      <c r="CN223" s="82" t="s">
        <v>1189</v>
      </c>
      <c r="CO223" s="82" t="s">
        <v>1189</v>
      </c>
      <c r="CP223" s="82" t="s">
        <v>1189</v>
      </c>
      <c r="CQ223" s="82" t="s">
        <v>1189</v>
      </c>
      <c r="CR223" s="82" t="s">
        <v>1189</v>
      </c>
      <c r="CS223" s="82" t="s">
        <v>1189</v>
      </c>
      <c r="CT223" s="82" t="s">
        <v>1189</v>
      </c>
      <c r="CU223" s="82" t="s">
        <v>1189</v>
      </c>
      <c r="CV223" s="82" t="s">
        <v>1189</v>
      </c>
      <c r="CW223" s="82" t="s">
        <v>1189</v>
      </c>
      <c r="CX223" s="82" t="s">
        <v>1189</v>
      </c>
      <c r="CY223" s="82" t="s">
        <v>1189</v>
      </c>
      <c r="CZ223" s="82" t="s">
        <v>1189</v>
      </c>
      <c r="DA223" s="82" t="s">
        <v>1189</v>
      </c>
      <c r="DB223" s="82" t="s">
        <v>1189</v>
      </c>
      <c r="DC223" s="9"/>
      <c r="DD223" s="82" t="s">
        <v>1189</v>
      </c>
      <c r="DE223" s="82" t="s">
        <v>1189</v>
      </c>
      <c r="DF223" s="82" t="s">
        <v>1189</v>
      </c>
      <c r="DG223" s="82" t="s">
        <v>1189</v>
      </c>
      <c r="DH223" s="82" t="s">
        <v>1189</v>
      </c>
      <c r="DI223" s="82" t="s">
        <v>1189</v>
      </c>
      <c r="DJ223" s="82" t="s">
        <v>1189</v>
      </c>
      <c r="DK223" s="82" t="s">
        <v>1189</v>
      </c>
      <c r="DL223" s="82" t="s">
        <v>1189</v>
      </c>
      <c r="DM223" s="82" t="s">
        <v>1189</v>
      </c>
      <c r="DN223" s="82" t="s">
        <v>1189</v>
      </c>
      <c r="DO223" s="82" t="s">
        <v>1189</v>
      </c>
      <c r="DP223" s="82" t="s">
        <v>1189</v>
      </c>
      <c r="DQ223" s="82" t="s">
        <v>1189</v>
      </c>
      <c r="DR223" s="82" t="s">
        <v>1189</v>
      </c>
      <c r="DS223" s="82" t="s">
        <v>1189</v>
      </c>
      <c r="DT223" s="82" t="s">
        <v>1189</v>
      </c>
      <c r="DU223" s="82" t="s">
        <v>1189</v>
      </c>
      <c r="DV223" s="9"/>
      <c r="DW223" s="82" t="s">
        <v>1189</v>
      </c>
      <c r="DX223" s="82" t="s">
        <v>1189</v>
      </c>
      <c r="DY223" s="82" t="s">
        <v>1189</v>
      </c>
      <c r="DZ223" s="82" t="s">
        <v>1189</v>
      </c>
      <c r="EA223" s="82" t="s">
        <v>1189</v>
      </c>
      <c r="EB223" s="82" t="s">
        <v>1189</v>
      </c>
      <c r="EC223" s="82" t="s">
        <v>1189</v>
      </c>
      <c r="ED223" s="82" t="s">
        <v>1189</v>
      </c>
      <c r="EE223" s="82" t="s">
        <v>1189</v>
      </c>
      <c r="EF223" s="82" t="s">
        <v>1189</v>
      </c>
      <c r="EG223" s="82" t="s">
        <v>1189</v>
      </c>
      <c r="EH223" s="82" t="s">
        <v>1189</v>
      </c>
      <c r="EI223" s="82" t="s">
        <v>1189</v>
      </c>
      <c r="EJ223" s="82" t="s">
        <v>1189</v>
      </c>
      <c r="EK223" s="82" t="s">
        <v>1189</v>
      </c>
      <c r="EL223" s="82" t="s">
        <v>1189</v>
      </c>
      <c r="EM223" s="82" t="s">
        <v>1189</v>
      </c>
      <c r="EN223" s="82" t="s">
        <v>1189</v>
      </c>
      <c r="EO223" s="82" t="s">
        <v>1189</v>
      </c>
      <c r="EP223" s="82" t="s">
        <v>1189</v>
      </c>
      <c r="EQ223" s="82" t="s">
        <v>1189</v>
      </c>
      <c r="ER223" s="82" t="s">
        <v>1189</v>
      </c>
      <c r="ES223" s="82" t="s">
        <v>1189</v>
      </c>
      <c r="ET223" s="82" t="s">
        <v>1189</v>
      </c>
      <c r="EU223" s="82" t="s">
        <v>1189</v>
      </c>
      <c r="EV223" s="82" t="s">
        <v>1189</v>
      </c>
      <c r="EW223" s="82" t="s">
        <v>1189</v>
      </c>
      <c r="EX223" s="82" t="s">
        <v>1189</v>
      </c>
      <c r="EY223" s="82" t="s">
        <v>1189</v>
      </c>
      <c r="EZ223" s="82" t="s">
        <v>1189</v>
      </c>
      <c r="FA223" s="82" t="s">
        <v>1189</v>
      </c>
      <c r="FB223" s="82" t="s">
        <v>1189</v>
      </c>
      <c r="FC223" s="82" t="s">
        <v>1189</v>
      </c>
      <c r="FD223" s="82" t="s">
        <v>1189</v>
      </c>
      <c r="FE223" s="82" t="s">
        <v>1189</v>
      </c>
      <c r="FF223" s="82" t="s">
        <v>1189</v>
      </c>
      <c r="FG223" s="82" t="s">
        <v>1189</v>
      </c>
      <c r="FH223" s="82" t="s">
        <v>1189</v>
      </c>
      <c r="FI223" s="82" t="s">
        <v>1189</v>
      </c>
      <c r="FJ223" s="82" t="s">
        <v>1189</v>
      </c>
      <c r="FK223" s="82" t="s">
        <v>1189</v>
      </c>
      <c r="FL223" s="9"/>
      <c r="FM223" s="82" t="s">
        <v>1189</v>
      </c>
      <c r="FN223" s="82" t="s">
        <v>1189</v>
      </c>
      <c r="FO223" s="82" t="s">
        <v>1189</v>
      </c>
      <c r="FP223" s="82" t="s">
        <v>1189</v>
      </c>
      <c r="FQ223" s="82" t="s">
        <v>1189</v>
      </c>
      <c r="FR223" s="82" t="s">
        <v>1189</v>
      </c>
      <c r="FS223" s="82" t="s">
        <v>1189</v>
      </c>
      <c r="FT223" s="84" t="s">
        <v>1189</v>
      </c>
      <c r="FU223" s="82" t="s">
        <v>1189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89</v>
      </c>
      <c r="F224" s="82" t="s">
        <v>1189</v>
      </c>
      <c r="G224" s="82" t="s">
        <v>1189</v>
      </c>
      <c r="H224" s="82" t="s">
        <v>1189</v>
      </c>
      <c r="I224" s="82" t="s">
        <v>1189</v>
      </c>
      <c r="J224" s="82" t="s">
        <v>1189</v>
      </c>
      <c r="K224" s="82" t="s">
        <v>1189</v>
      </c>
      <c r="L224" s="82" t="s">
        <v>1189</v>
      </c>
      <c r="M224" s="82" t="s">
        <v>1189</v>
      </c>
      <c r="N224" s="82" t="s">
        <v>1189</v>
      </c>
      <c r="O224" s="82" t="s">
        <v>1189</v>
      </c>
      <c r="P224" s="82" t="s">
        <v>1189</v>
      </c>
      <c r="Q224" s="82" t="s">
        <v>1189</v>
      </c>
      <c r="R224" s="82" t="s">
        <v>1189</v>
      </c>
      <c r="S224" s="82" t="s">
        <v>1189</v>
      </c>
      <c r="T224" s="82" t="s">
        <v>1189</v>
      </c>
      <c r="U224" s="82" t="s">
        <v>1189</v>
      </c>
      <c r="V224" s="82" t="s">
        <v>1189</v>
      </c>
      <c r="W224" s="82" t="s">
        <v>1189</v>
      </c>
      <c r="X224" s="82" t="s">
        <v>1189</v>
      </c>
      <c r="Y224" s="82" t="s">
        <v>1189</v>
      </c>
      <c r="Z224" s="82" t="s">
        <v>1189</v>
      </c>
      <c r="AA224" s="82" t="s">
        <v>1189</v>
      </c>
      <c r="AB224" s="82" t="s">
        <v>1189</v>
      </c>
      <c r="AC224" s="82" t="s">
        <v>1189</v>
      </c>
      <c r="AD224" s="82" t="s">
        <v>1189</v>
      </c>
      <c r="AE224" s="82" t="s">
        <v>1189</v>
      </c>
      <c r="AF224" s="82" t="s">
        <v>1189</v>
      </c>
      <c r="AG224" s="82" t="s">
        <v>1189</v>
      </c>
      <c r="AH224" s="82" t="s">
        <v>1189</v>
      </c>
      <c r="AI224" s="82" t="s">
        <v>1189</v>
      </c>
      <c r="AJ224" s="82" t="s">
        <v>1189</v>
      </c>
      <c r="AK224" s="82" t="s">
        <v>1189</v>
      </c>
      <c r="AL224" s="82" t="s">
        <v>1189</v>
      </c>
      <c r="AM224" s="9"/>
      <c r="AN224" s="82" t="s">
        <v>1189</v>
      </c>
      <c r="AO224" s="82" t="s">
        <v>1189</v>
      </c>
      <c r="AP224" s="82" t="s">
        <v>1189</v>
      </c>
      <c r="AQ224" s="82" t="s">
        <v>1189</v>
      </c>
      <c r="AR224" s="82" t="s">
        <v>1189</v>
      </c>
      <c r="AS224" s="82" t="s">
        <v>1189</v>
      </c>
      <c r="AT224" s="82" t="s">
        <v>1189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89</v>
      </c>
      <c r="AX224" s="82" t="s">
        <v>1189</v>
      </c>
      <c r="AY224" s="82" t="s">
        <v>1189</v>
      </c>
      <c r="AZ224" s="2" t="e">
        <f>_xll.ciqfunctions.udf.CIQ($B224, "IQ_EFFECT_TAX_RATE", $C224)/100</f>
        <v>#VALUE!</v>
      </c>
      <c r="BA224" s="84" t="s">
        <v>1189</v>
      </c>
      <c r="BB224" s="9"/>
      <c r="BC224" s="82" t="s">
        <v>1189</v>
      </c>
      <c r="BD224" s="82" t="s">
        <v>1189</v>
      </c>
      <c r="BE224" s="82" t="s">
        <v>1189</v>
      </c>
      <c r="BF224" s="82" t="s">
        <v>1189</v>
      </c>
      <c r="BG224" s="82" t="s">
        <v>1189</v>
      </c>
      <c r="BH224" s="82" t="s">
        <v>1189</v>
      </c>
      <c r="BI224" s="82" t="s">
        <v>1189</v>
      </c>
      <c r="BJ224" s="9"/>
      <c r="BK224" s="9"/>
      <c r="BL224" s="82" t="s">
        <v>1189</v>
      </c>
      <c r="BM224" s="82" t="s">
        <v>1189</v>
      </c>
      <c r="BN224" s="82" t="s">
        <v>1189</v>
      </c>
      <c r="BO224" s="82" t="s">
        <v>1189</v>
      </c>
      <c r="BP224" s="82" t="s">
        <v>1189</v>
      </c>
      <c r="BQ224" s="82" t="s">
        <v>1189</v>
      </c>
      <c r="BR224" s="82" t="s">
        <v>1189</v>
      </c>
      <c r="BS224" s="82" t="s">
        <v>1189</v>
      </c>
      <c r="BT224" s="82" t="s">
        <v>1189</v>
      </c>
      <c r="BU224" s="82" t="s">
        <v>1189</v>
      </c>
      <c r="BV224" s="82" t="s">
        <v>1189</v>
      </c>
      <c r="BW224" s="82" t="s">
        <v>1189</v>
      </c>
      <c r="BX224" s="82" t="s">
        <v>1189</v>
      </c>
      <c r="BY224" s="82" t="s">
        <v>1189</v>
      </c>
      <c r="BZ224" s="82" t="s">
        <v>1189</v>
      </c>
      <c r="CA224" s="82" t="s">
        <v>1189</v>
      </c>
      <c r="CB224" s="82" t="s">
        <v>1189</v>
      </c>
      <c r="CC224" s="82" t="s">
        <v>1189</v>
      </c>
      <c r="CD224" s="82" t="s">
        <v>1189</v>
      </c>
      <c r="CE224" s="9"/>
      <c r="CF224" s="82" t="s">
        <v>1189</v>
      </c>
      <c r="CG224" s="82" t="s">
        <v>1189</v>
      </c>
      <c r="CH224" s="82" t="s">
        <v>1189</v>
      </c>
      <c r="CI224" s="82" t="s">
        <v>1189</v>
      </c>
      <c r="CJ224" s="82" t="s">
        <v>1189</v>
      </c>
      <c r="CK224" s="82" t="s">
        <v>1189</v>
      </c>
      <c r="CL224" s="82" t="s">
        <v>1189</v>
      </c>
      <c r="CM224" s="82" t="s">
        <v>1189</v>
      </c>
      <c r="CN224" s="82" t="s">
        <v>1189</v>
      </c>
      <c r="CO224" s="82" t="s">
        <v>1189</v>
      </c>
      <c r="CP224" s="82" t="s">
        <v>1189</v>
      </c>
      <c r="CQ224" s="82" t="s">
        <v>1189</v>
      </c>
      <c r="CR224" s="82" t="s">
        <v>1189</v>
      </c>
      <c r="CS224" s="82" t="s">
        <v>1189</v>
      </c>
      <c r="CT224" s="82" t="s">
        <v>1189</v>
      </c>
      <c r="CU224" s="82" t="s">
        <v>1189</v>
      </c>
      <c r="CV224" s="82" t="s">
        <v>1189</v>
      </c>
      <c r="CW224" s="82" t="s">
        <v>1189</v>
      </c>
      <c r="CX224" s="82" t="s">
        <v>1189</v>
      </c>
      <c r="CY224" s="82" t="s">
        <v>1189</v>
      </c>
      <c r="CZ224" s="82" t="s">
        <v>1189</v>
      </c>
      <c r="DA224" s="82" t="s">
        <v>1189</v>
      </c>
      <c r="DB224" s="82" t="s">
        <v>1189</v>
      </c>
      <c r="DC224" s="9"/>
      <c r="DD224" s="82" t="s">
        <v>1189</v>
      </c>
      <c r="DE224" s="82" t="s">
        <v>1189</v>
      </c>
      <c r="DF224" s="82" t="s">
        <v>1189</v>
      </c>
      <c r="DG224" s="82" t="s">
        <v>1189</v>
      </c>
      <c r="DH224" s="82" t="s">
        <v>1189</v>
      </c>
      <c r="DI224" s="82" t="s">
        <v>1189</v>
      </c>
      <c r="DJ224" s="82" t="s">
        <v>1189</v>
      </c>
      <c r="DK224" s="82" t="s">
        <v>1189</v>
      </c>
      <c r="DL224" s="82" t="s">
        <v>1189</v>
      </c>
      <c r="DM224" s="82" t="s">
        <v>1189</v>
      </c>
      <c r="DN224" s="82" t="s">
        <v>1189</v>
      </c>
      <c r="DO224" s="82" t="s">
        <v>1189</v>
      </c>
      <c r="DP224" s="82" t="s">
        <v>1189</v>
      </c>
      <c r="DQ224" s="82" t="s">
        <v>1189</v>
      </c>
      <c r="DR224" s="82" t="s">
        <v>1189</v>
      </c>
      <c r="DS224" s="82" t="s">
        <v>1189</v>
      </c>
      <c r="DT224" s="82" t="s">
        <v>1189</v>
      </c>
      <c r="DU224" s="82" t="s">
        <v>1189</v>
      </c>
      <c r="DV224" s="9"/>
      <c r="DW224" s="82" t="s">
        <v>1189</v>
      </c>
      <c r="DX224" s="82" t="s">
        <v>1189</v>
      </c>
      <c r="DY224" s="82" t="s">
        <v>1189</v>
      </c>
      <c r="DZ224" s="82" t="s">
        <v>1189</v>
      </c>
      <c r="EA224" s="82" t="s">
        <v>1189</v>
      </c>
      <c r="EB224" s="82" t="s">
        <v>1189</v>
      </c>
      <c r="EC224" s="82" t="s">
        <v>1189</v>
      </c>
      <c r="ED224" s="82" t="s">
        <v>1189</v>
      </c>
      <c r="EE224" s="82" t="s">
        <v>1189</v>
      </c>
      <c r="EF224" s="82" t="s">
        <v>1189</v>
      </c>
      <c r="EG224" s="82" t="s">
        <v>1189</v>
      </c>
      <c r="EH224" s="82" t="s">
        <v>1189</v>
      </c>
      <c r="EI224" s="82" t="s">
        <v>1189</v>
      </c>
      <c r="EJ224" s="82" t="s">
        <v>1189</v>
      </c>
      <c r="EK224" s="82" t="s">
        <v>1189</v>
      </c>
      <c r="EL224" s="82" t="s">
        <v>1189</v>
      </c>
      <c r="EM224" s="82" t="s">
        <v>1189</v>
      </c>
      <c r="EN224" s="82" t="s">
        <v>1189</v>
      </c>
      <c r="EO224" s="82" t="s">
        <v>1189</v>
      </c>
      <c r="EP224" s="82" t="s">
        <v>1189</v>
      </c>
      <c r="EQ224" s="82" t="s">
        <v>1189</v>
      </c>
      <c r="ER224" s="82" t="s">
        <v>1189</v>
      </c>
      <c r="ES224" s="82" t="s">
        <v>1189</v>
      </c>
      <c r="ET224" s="82" t="s">
        <v>1189</v>
      </c>
      <c r="EU224" s="82" t="s">
        <v>1189</v>
      </c>
      <c r="EV224" s="82" t="s">
        <v>1189</v>
      </c>
      <c r="EW224" s="82" t="s">
        <v>1189</v>
      </c>
      <c r="EX224" s="82" t="s">
        <v>1189</v>
      </c>
      <c r="EY224" s="82" t="s">
        <v>1189</v>
      </c>
      <c r="EZ224" s="82" t="s">
        <v>1189</v>
      </c>
      <c r="FA224" s="82" t="s">
        <v>1189</v>
      </c>
      <c r="FB224" s="82" t="s">
        <v>1189</v>
      </c>
      <c r="FC224" s="82" t="s">
        <v>1189</v>
      </c>
      <c r="FD224" s="82" t="s">
        <v>1189</v>
      </c>
      <c r="FE224" s="82" t="s">
        <v>1189</v>
      </c>
      <c r="FF224" s="82" t="s">
        <v>1189</v>
      </c>
      <c r="FG224" s="82" t="s">
        <v>1189</v>
      </c>
      <c r="FH224" s="82" t="s">
        <v>1189</v>
      </c>
      <c r="FI224" s="82" t="s">
        <v>1189</v>
      </c>
      <c r="FJ224" s="82" t="s">
        <v>1189</v>
      </c>
      <c r="FK224" s="82" t="s">
        <v>1189</v>
      </c>
      <c r="FL224" s="9"/>
      <c r="FM224" s="82" t="s">
        <v>1189</v>
      </c>
      <c r="FN224" s="82" t="s">
        <v>1189</v>
      </c>
      <c r="FO224" s="82" t="s">
        <v>1189</v>
      </c>
      <c r="FP224" s="82" t="s">
        <v>1189</v>
      </c>
      <c r="FQ224" s="82" t="s">
        <v>1189</v>
      </c>
      <c r="FR224" s="82" t="s">
        <v>1189</v>
      </c>
      <c r="FS224" s="82" t="s">
        <v>1189</v>
      </c>
      <c r="FT224" s="84" t="s">
        <v>1189</v>
      </c>
      <c r="FU224" s="82" t="s">
        <v>1189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89</v>
      </c>
      <c r="F225" s="82" t="s">
        <v>1189</v>
      </c>
      <c r="G225" s="82" t="s">
        <v>1189</v>
      </c>
      <c r="H225" s="82" t="s">
        <v>1189</v>
      </c>
      <c r="I225" s="82" t="s">
        <v>1189</v>
      </c>
      <c r="J225" s="82" t="s">
        <v>1189</v>
      </c>
      <c r="K225" s="82" t="s">
        <v>1189</v>
      </c>
      <c r="L225" s="82" t="s">
        <v>1189</v>
      </c>
      <c r="M225" s="82" t="s">
        <v>1189</v>
      </c>
      <c r="N225" s="82" t="s">
        <v>1189</v>
      </c>
      <c r="O225" s="82" t="s">
        <v>1189</v>
      </c>
      <c r="P225" s="82" t="s">
        <v>1189</v>
      </c>
      <c r="Q225" s="82" t="s">
        <v>1189</v>
      </c>
      <c r="R225" s="82" t="s">
        <v>1189</v>
      </c>
      <c r="S225" s="82" t="s">
        <v>1189</v>
      </c>
      <c r="T225" s="82" t="s">
        <v>1189</v>
      </c>
      <c r="U225" s="82" t="s">
        <v>1189</v>
      </c>
      <c r="V225" s="82" t="s">
        <v>1189</v>
      </c>
      <c r="W225" s="82" t="s">
        <v>1189</v>
      </c>
      <c r="X225" s="82" t="s">
        <v>1189</v>
      </c>
      <c r="Y225" s="82" t="s">
        <v>1189</v>
      </c>
      <c r="Z225" s="82" t="s">
        <v>1189</v>
      </c>
      <c r="AA225" s="82" t="s">
        <v>1189</v>
      </c>
      <c r="AB225" s="82" t="s">
        <v>1189</v>
      </c>
      <c r="AC225" s="82" t="s">
        <v>1189</v>
      </c>
      <c r="AD225" s="82" t="s">
        <v>1189</v>
      </c>
      <c r="AE225" s="82" t="s">
        <v>1189</v>
      </c>
      <c r="AF225" s="82" t="s">
        <v>1189</v>
      </c>
      <c r="AG225" s="82" t="s">
        <v>1189</v>
      </c>
      <c r="AH225" s="82" t="s">
        <v>1189</v>
      </c>
      <c r="AI225" s="82" t="s">
        <v>1189</v>
      </c>
      <c r="AJ225" s="82" t="s">
        <v>1189</v>
      </c>
      <c r="AK225" s="82" t="s">
        <v>1189</v>
      </c>
      <c r="AL225" s="82" t="s">
        <v>1189</v>
      </c>
      <c r="AM225" s="9"/>
      <c r="AN225" s="82" t="s">
        <v>1189</v>
      </c>
      <c r="AO225" s="82" t="s">
        <v>1189</v>
      </c>
      <c r="AP225" s="82" t="s">
        <v>1189</v>
      </c>
      <c r="AQ225" s="82" t="s">
        <v>1189</v>
      </c>
      <c r="AR225" s="82" t="s">
        <v>1189</v>
      </c>
      <c r="AS225" s="82" t="s">
        <v>1189</v>
      </c>
      <c r="AT225" s="82" t="s">
        <v>1189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89</v>
      </c>
      <c r="AX225" s="82" t="s">
        <v>1189</v>
      </c>
      <c r="AY225" s="82" t="s">
        <v>1189</v>
      </c>
      <c r="AZ225" s="2" t="e">
        <f>_xll.ciqfunctions.udf.CIQ($B225, "IQ_EFFECT_TAX_RATE", $C225)/100</f>
        <v>#VALUE!</v>
      </c>
      <c r="BA225" s="84" t="s">
        <v>1189</v>
      </c>
      <c r="BB225" s="9"/>
      <c r="BC225" s="82" t="s">
        <v>1189</v>
      </c>
      <c r="BD225" s="82" t="s">
        <v>1189</v>
      </c>
      <c r="BE225" s="82" t="s">
        <v>1189</v>
      </c>
      <c r="BF225" s="82" t="s">
        <v>1189</v>
      </c>
      <c r="BG225" s="82" t="s">
        <v>1189</v>
      </c>
      <c r="BH225" s="82" t="s">
        <v>1189</v>
      </c>
      <c r="BI225" s="82" t="s">
        <v>1189</v>
      </c>
      <c r="BJ225" s="9"/>
      <c r="BK225" s="9"/>
      <c r="BL225" s="82" t="s">
        <v>1189</v>
      </c>
      <c r="BM225" s="82" t="s">
        <v>1189</v>
      </c>
      <c r="BN225" s="82" t="s">
        <v>1189</v>
      </c>
      <c r="BO225" s="82" t="s">
        <v>1189</v>
      </c>
      <c r="BP225" s="82" t="s">
        <v>1189</v>
      </c>
      <c r="BQ225" s="82" t="s">
        <v>1189</v>
      </c>
      <c r="BR225" s="82" t="s">
        <v>1189</v>
      </c>
      <c r="BS225" s="82" t="s">
        <v>1189</v>
      </c>
      <c r="BT225" s="82" t="s">
        <v>1189</v>
      </c>
      <c r="BU225" s="82" t="s">
        <v>1189</v>
      </c>
      <c r="BV225" s="82" t="s">
        <v>1189</v>
      </c>
      <c r="BW225" s="82" t="s">
        <v>1189</v>
      </c>
      <c r="BX225" s="82" t="s">
        <v>1189</v>
      </c>
      <c r="BY225" s="82" t="s">
        <v>1189</v>
      </c>
      <c r="BZ225" s="82" t="s">
        <v>1189</v>
      </c>
      <c r="CA225" s="82" t="s">
        <v>1189</v>
      </c>
      <c r="CB225" s="82" t="s">
        <v>1189</v>
      </c>
      <c r="CC225" s="82" t="s">
        <v>1189</v>
      </c>
      <c r="CD225" s="82" t="s">
        <v>1189</v>
      </c>
      <c r="CE225" s="9"/>
      <c r="CF225" s="82" t="s">
        <v>1189</v>
      </c>
      <c r="CG225" s="82" t="s">
        <v>1189</v>
      </c>
      <c r="CH225" s="82" t="s">
        <v>1189</v>
      </c>
      <c r="CI225" s="82" t="s">
        <v>1189</v>
      </c>
      <c r="CJ225" s="82" t="s">
        <v>1189</v>
      </c>
      <c r="CK225" s="82" t="s">
        <v>1189</v>
      </c>
      <c r="CL225" s="82" t="s">
        <v>1189</v>
      </c>
      <c r="CM225" s="82" t="s">
        <v>1189</v>
      </c>
      <c r="CN225" s="82" t="s">
        <v>1189</v>
      </c>
      <c r="CO225" s="82" t="s">
        <v>1189</v>
      </c>
      <c r="CP225" s="82" t="s">
        <v>1189</v>
      </c>
      <c r="CQ225" s="82" t="s">
        <v>1189</v>
      </c>
      <c r="CR225" s="82" t="s">
        <v>1189</v>
      </c>
      <c r="CS225" s="82" t="s">
        <v>1189</v>
      </c>
      <c r="CT225" s="82" t="s">
        <v>1189</v>
      </c>
      <c r="CU225" s="82" t="s">
        <v>1189</v>
      </c>
      <c r="CV225" s="82" t="s">
        <v>1189</v>
      </c>
      <c r="CW225" s="82" t="s">
        <v>1189</v>
      </c>
      <c r="CX225" s="82" t="s">
        <v>1189</v>
      </c>
      <c r="CY225" s="82" t="s">
        <v>1189</v>
      </c>
      <c r="CZ225" s="82" t="s">
        <v>1189</v>
      </c>
      <c r="DA225" s="82" t="s">
        <v>1189</v>
      </c>
      <c r="DB225" s="82" t="s">
        <v>1189</v>
      </c>
      <c r="DC225" s="9"/>
      <c r="DD225" s="82" t="s">
        <v>1189</v>
      </c>
      <c r="DE225" s="82" t="s">
        <v>1189</v>
      </c>
      <c r="DF225" s="82" t="s">
        <v>1189</v>
      </c>
      <c r="DG225" s="82" t="s">
        <v>1189</v>
      </c>
      <c r="DH225" s="82" t="s">
        <v>1189</v>
      </c>
      <c r="DI225" s="82" t="s">
        <v>1189</v>
      </c>
      <c r="DJ225" s="82" t="s">
        <v>1189</v>
      </c>
      <c r="DK225" s="82" t="s">
        <v>1189</v>
      </c>
      <c r="DL225" s="82" t="s">
        <v>1189</v>
      </c>
      <c r="DM225" s="82" t="s">
        <v>1189</v>
      </c>
      <c r="DN225" s="82" t="s">
        <v>1189</v>
      </c>
      <c r="DO225" s="82" t="s">
        <v>1189</v>
      </c>
      <c r="DP225" s="82" t="s">
        <v>1189</v>
      </c>
      <c r="DQ225" s="82" t="s">
        <v>1189</v>
      </c>
      <c r="DR225" s="82" t="s">
        <v>1189</v>
      </c>
      <c r="DS225" s="82" t="s">
        <v>1189</v>
      </c>
      <c r="DT225" s="82" t="s">
        <v>1189</v>
      </c>
      <c r="DU225" s="82" t="s">
        <v>1189</v>
      </c>
      <c r="DV225" s="9"/>
      <c r="DW225" s="82" t="s">
        <v>1189</v>
      </c>
      <c r="DX225" s="82" t="s">
        <v>1189</v>
      </c>
      <c r="DY225" s="82" t="s">
        <v>1189</v>
      </c>
      <c r="DZ225" s="82" t="s">
        <v>1189</v>
      </c>
      <c r="EA225" s="82" t="s">
        <v>1189</v>
      </c>
      <c r="EB225" s="82" t="s">
        <v>1189</v>
      </c>
      <c r="EC225" s="82" t="s">
        <v>1189</v>
      </c>
      <c r="ED225" s="82" t="s">
        <v>1189</v>
      </c>
      <c r="EE225" s="82" t="s">
        <v>1189</v>
      </c>
      <c r="EF225" s="82" t="s">
        <v>1189</v>
      </c>
      <c r="EG225" s="82" t="s">
        <v>1189</v>
      </c>
      <c r="EH225" s="82" t="s">
        <v>1189</v>
      </c>
      <c r="EI225" s="82" t="s">
        <v>1189</v>
      </c>
      <c r="EJ225" s="82" t="s">
        <v>1189</v>
      </c>
      <c r="EK225" s="82" t="s">
        <v>1189</v>
      </c>
      <c r="EL225" s="82" t="s">
        <v>1189</v>
      </c>
      <c r="EM225" s="82" t="s">
        <v>1189</v>
      </c>
      <c r="EN225" s="82" t="s">
        <v>1189</v>
      </c>
      <c r="EO225" s="82" t="s">
        <v>1189</v>
      </c>
      <c r="EP225" s="82" t="s">
        <v>1189</v>
      </c>
      <c r="EQ225" s="82" t="s">
        <v>1189</v>
      </c>
      <c r="ER225" s="82" t="s">
        <v>1189</v>
      </c>
      <c r="ES225" s="82" t="s">
        <v>1189</v>
      </c>
      <c r="ET225" s="82" t="s">
        <v>1189</v>
      </c>
      <c r="EU225" s="82" t="s">
        <v>1189</v>
      </c>
      <c r="EV225" s="82" t="s">
        <v>1189</v>
      </c>
      <c r="EW225" s="82" t="s">
        <v>1189</v>
      </c>
      <c r="EX225" s="82" t="s">
        <v>1189</v>
      </c>
      <c r="EY225" s="82" t="s">
        <v>1189</v>
      </c>
      <c r="EZ225" s="82" t="s">
        <v>1189</v>
      </c>
      <c r="FA225" s="82" t="s">
        <v>1189</v>
      </c>
      <c r="FB225" s="82" t="s">
        <v>1189</v>
      </c>
      <c r="FC225" s="82" t="s">
        <v>1189</v>
      </c>
      <c r="FD225" s="82" t="s">
        <v>1189</v>
      </c>
      <c r="FE225" s="82" t="s">
        <v>1189</v>
      </c>
      <c r="FF225" s="82" t="s">
        <v>1189</v>
      </c>
      <c r="FG225" s="82" t="s">
        <v>1189</v>
      </c>
      <c r="FH225" s="82" t="s">
        <v>1189</v>
      </c>
      <c r="FI225" s="82" t="s">
        <v>1189</v>
      </c>
      <c r="FJ225" s="82" t="s">
        <v>1189</v>
      </c>
      <c r="FK225" s="82" t="s">
        <v>1189</v>
      </c>
      <c r="FL225" s="9"/>
      <c r="FM225" s="82" t="s">
        <v>1189</v>
      </c>
      <c r="FN225" s="82" t="s">
        <v>1189</v>
      </c>
      <c r="FO225" s="82" t="s">
        <v>1189</v>
      </c>
      <c r="FP225" s="82" t="s">
        <v>1189</v>
      </c>
      <c r="FQ225" s="82" t="s">
        <v>1189</v>
      </c>
      <c r="FR225" s="82" t="s">
        <v>1189</v>
      </c>
      <c r="FS225" s="82" t="s">
        <v>1189</v>
      </c>
      <c r="FT225" s="84" t="s">
        <v>1189</v>
      </c>
      <c r="FU225" s="82" t="s">
        <v>1189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89</v>
      </c>
      <c r="F226" s="82" t="s">
        <v>1189</v>
      </c>
      <c r="G226" s="82" t="s">
        <v>1189</v>
      </c>
      <c r="H226" s="82" t="s">
        <v>1189</v>
      </c>
      <c r="I226" s="82" t="s">
        <v>1189</v>
      </c>
      <c r="J226" s="82" t="s">
        <v>1189</v>
      </c>
      <c r="K226" s="82" t="s">
        <v>1189</v>
      </c>
      <c r="L226" s="82" t="s">
        <v>1189</v>
      </c>
      <c r="M226" s="82" t="s">
        <v>1189</v>
      </c>
      <c r="N226" s="82" t="s">
        <v>1189</v>
      </c>
      <c r="O226" s="82" t="s">
        <v>1189</v>
      </c>
      <c r="P226" s="82" t="s">
        <v>1189</v>
      </c>
      <c r="Q226" s="82" t="s">
        <v>1189</v>
      </c>
      <c r="R226" s="82" t="s">
        <v>1189</v>
      </c>
      <c r="S226" s="82" t="s">
        <v>1189</v>
      </c>
      <c r="T226" s="82" t="s">
        <v>1189</v>
      </c>
      <c r="U226" s="82" t="s">
        <v>1189</v>
      </c>
      <c r="V226" s="82" t="s">
        <v>1189</v>
      </c>
      <c r="W226" s="82" t="s">
        <v>1189</v>
      </c>
      <c r="X226" s="82" t="s">
        <v>1189</v>
      </c>
      <c r="Y226" s="82" t="s">
        <v>1189</v>
      </c>
      <c r="Z226" s="82" t="s">
        <v>1189</v>
      </c>
      <c r="AA226" s="82" t="s">
        <v>1189</v>
      </c>
      <c r="AB226" s="82" t="s">
        <v>1189</v>
      </c>
      <c r="AC226" s="82" t="s">
        <v>1189</v>
      </c>
      <c r="AD226" s="82" t="s">
        <v>1189</v>
      </c>
      <c r="AE226" s="82" t="s">
        <v>1189</v>
      </c>
      <c r="AF226" s="82" t="s">
        <v>1189</v>
      </c>
      <c r="AG226" s="82" t="s">
        <v>1189</v>
      </c>
      <c r="AH226" s="82" t="s">
        <v>1189</v>
      </c>
      <c r="AI226" s="82" t="s">
        <v>1189</v>
      </c>
      <c r="AJ226" s="82" t="s">
        <v>1189</v>
      </c>
      <c r="AK226" s="82" t="s">
        <v>1189</v>
      </c>
      <c r="AL226" s="82" t="s">
        <v>1189</v>
      </c>
      <c r="AM226" s="9"/>
      <c r="AN226" s="82" t="s">
        <v>1189</v>
      </c>
      <c r="AO226" s="82" t="s">
        <v>1189</v>
      </c>
      <c r="AP226" s="82" t="s">
        <v>1189</v>
      </c>
      <c r="AQ226" s="82" t="s">
        <v>1189</v>
      </c>
      <c r="AR226" s="82" t="s">
        <v>1189</v>
      </c>
      <c r="AS226" s="82" t="s">
        <v>1189</v>
      </c>
      <c r="AT226" s="82" t="s">
        <v>1189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89</v>
      </c>
      <c r="AX226" s="82" t="s">
        <v>1189</v>
      </c>
      <c r="AY226" s="82" t="s">
        <v>1189</v>
      </c>
      <c r="AZ226" s="2" t="e">
        <f>_xll.ciqfunctions.udf.CIQ($B226, "IQ_EFFECT_TAX_RATE", $C226)/100</f>
        <v>#VALUE!</v>
      </c>
      <c r="BA226" s="84" t="s">
        <v>1189</v>
      </c>
      <c r="BB226" s="9"/>
      <c r="BC226" s="82" t="s">
        <v>1189</v>
      </c>
      <c r="BD226" s="82" t="s">
        <v>1189</v>
      </c>
      <c r="BE226" s="82" t="s">
        <v>1189</v>
      </c>
      <c r="BF226" s="82" t="s">
        <v>1189</v>
      </c>
      <c r="BG226" s="82" t="s">
        <v>1189</v>
      </c>
      <c r="BH226" s="82" t="s">
        <v>1189</v>
      </c>
      <c r="BI226" s="82" t="s">
        <v>1189</v>
      </c>
      <c r="BJ226" s="9"/>
      <c r="BK226" s="9"/>
      <c r="BL226" s="82" t="s">
        <v>1189</v>
      </c>
      <c r="BM226" s="82" t="s">
        <v>1189</v>
      </c>
      <c r="BN226" s="82" t="s">
        <v>1189</v>
      </c>
      <c r="BO226" s="82" t="s">
        <v>1189</v>
      </c>
      <c r="BP226" s="82" t="s">
        <v>1189</v>
      </c>
      <c r="BQ226" s="82" t="s">
        <v>1189</v>
      </c>
      <c r="BR226" s="82" t="s">
        <v>1189</v>
      </c>
      <c r="BS226" s="82" t="s">
        <v>1189</v>
      </c>
      <c r="BT226" s="82" t="s">
        <v>1189</v>
      </c>
      <c r="BU226" s="82" t="s">
        <v>1189</v>
      </c>
      <c r="BV226" s="82" t="s">
        <v>1189</v>
      </c>
      <c r="BW226" s="82" t="s">
        <v>1189</v>
      </c>
      <c r="BX226" s="82" t="s">
        <v>1189</v>
      </c>
      <c r="BY226" s="82" t="s">
        <v>1189</v>
      </c>
      <c r="BZ226" s="82" t="s">
        <v>1189</v>
      </c>
      <c r="CA226" s="82" t="s">
        <v>1189</v>
      </c>
      <c r="CB226" s="82" t="s">
        <v>1189</v>
      </c>
      <c r="CC226" s="82" t="s">
        <v>1189</v>
      </c>
      <c r="CD226" s="82" t="s">
        <v>1189</v>
      </c>
      <c r="CE226" s="9"/>
      <c r="CF226" s="82" t="s">
        <v>1189</v>
      </c>
      <c r="CG226" s="82" t="s">
        <v>1189</v>
      </c>
      <c r="CH226" s="82" t="s">
        <v>1189</v>
      </c>
      <c r="CI226" s="82" t="s">
        <v>1189</v>
      </c>
      <c r="CJ226" s="82" t="s">
        <v>1189</v>
      </c>
      <c r="CK226" s="82" t="s">
        <v>1189</v>
      </c>
      <c r="CL226" s="82" t="s">
        <v>1189</v>
      </c>
      <c r="CM226" s="82" t="s">
        <v>1189</v>
      </c>
      <c r="CN226" s="82" t="s">
        <v>1189</v>
      </c>
      <c r="CO226" s="82" t="s">
        <v>1189</v>
      </c>
      <c r="CP226" s="82" t="s">
        <v>1189</v>
      </c>
      <c r="CQ226" s="82" t="s">
        <v>1189</v>
      </c>
      <c r="CR226" s="82" t="s">
        <v>1189</v>
      </c>
      <c r="CS226" s="82" t="s">
        <v>1189</v>
      </c>
      <c r="CT226" s="82" t="s">
        <v>1189</v>
      </c>
      <c r="CU226" s="82" t="s">
        <v>1189</v>
      </c>
      <c r="CV226" s="82" t="s">
        <v>1189</v>
      </c>
      <c r="CW226" s="82" t="s">
        <v>1189</v>
      </c>
      <c r="CX226" s="82" t="s">
        <v>1189</v>
      </c>
      <c r="CY226" s="82" t="s">
        <v>1189</v>
      </c>
      <c r="CZ226" s="82" t="s">
        <v>1189</v>
      </c>
      <c r="DA226" s="82" t="s">
        <v>1189</v>
      </c>
      <c r="DB226" s="82" t="s">
        <v>1189</v>
      </c>
      <c r="DC226" s="9"/>
      <c r="DD226" s="82" t="s">
        <v>1189</v>
      </c>
      <c r="DE226" s="82" t="s">
        <v>1189</v>
      </c>
      <c r="DF226" s="82" t="s">
        <v>1189</v>
      </c>
      <c r="DG226" s="82" t="s">
        <v>1189</v>
      </c>
      <c r="DH226" s="82" t="s">
        <v>1189</v>
      </c>
      <c r="DI226" s="82" t="s">
        <v>1189</v>
      </c>
      <c r="DJ226" s="82" t="s">
        <v>1189</v>
      </c>
      <c r="DK226" s="82" t="s">
        <v>1189</v>
      </c>
      <c r="DL226" s="82" t="s">
        <v>1189</v>
      </c>
      <c r="DM226" s="82" t="s">
        <v>1189</v>
      </c>
      <c r="DN226" s="82" t="s">
        <v>1189</v>
      </c>
      <c r="DO226" s="82" t="s">
        <v>1189</v>
      </c>
      <c r="DP226" s="82" t="s">
        <v>1189</v>
      </c>
      <c r="DQ226" s="82" t="s">
        <v>1189</v>
      </c>
      <c r="DR226" s="82" t="s">
        <v>1189</v>
      </c>
      <c r="DS226" s="82" t="s">
        <v>1189</v>
      </c>
      <c r="DT226" s="82" t="s">
        <v>1189</v>
      </c>
      <c r="DU226" s="82" t="s">
        <v>1189</v>
      </c>
      <c r="DV226" s="9"/>
      <c r="DW226" s="82" t="s">
        <v>1189</v>
      </c>
      <c r="DX226" s="82" t="s">
        <v>1189</v>
      </c>
      <c r="DY226" s="82" t="s">
        <v>1189</v>
      </c>
      <c r="DZ226" s="82" t="s">
        <v>1189</v>
      </c>
      <c r="EA226" s="82" t="s">
        <v>1189</v>
      </c>
      <c r="EB226" s="82" t="s">
        <v>1189</v>
      </c>
      <c r="EC226" s="82" t="s">
        <v>1189</v>
      </c>
      <c r="ED226" s="82" t="s">
        <v>1189</v>
      </c>
      <c r="EE226" s="82" t="s">
        <v>1189</v>
      </c>
      <c r="EF226" s="82" t="s">
        <v>1189</v>
      </c>
      <c r="EG226" s="82" t="s">
        <v>1189</v>
      </c>
      <c r="EH226" s="82" t="s">
        <v>1189</v>
      </c>
      <c r="EI226" s="82" t="s">
        <v>1189</v>
      </c>
      <c r="EJ226" s="82" t="s">
        <v>1189</v>
      </c>
      <c r="EK226" s="82" t="s">
        <v>1189</v>
      </c>
      <c r="EL226" s="82" t="s">
        <v>1189</v>
      </c>
      <c r="EM226" s="82" t="s">
        <v>1189</v>
      </c>
      <c r="EN226" s="82" t="s">
        <v>1189</v>
      </c>
      <c r="EO226" s="82" t="s">
        <v>1189</v>
      </c>
      <c r="EP226" s="82" t="s">
        <v>1189</v>
      </c>
      <c r="EQ226" s="82" t="s">
        <v>1189</v>
      </c>
      <c r="ER226" s="82" t="s">
        <v>1189</v>
      </c>
      <c r="ES226" s="82" t="s">
        <v>1189</v>
      </c>
      <c r="ET226" s="82" t="s">
        <v>1189</v>
      </c>
      <c r="EU226" s="82" t="s">
        <v>1189</v>
      </c>
      <c r="EV226" s="82" t="s">
        <v>1189</v>
      </c>
      <c r="EW226" s="82" t="s">
        <v>1189</v>
      </c>
      <c r="EX226" s="82" t="s">
        <v>1189</v>
      </c>
      <c r="EY226" s="82" t="s">
        <v>1189</v>
      </c>
      <c r="EZ226" s="82" t="s">
        <v>1189</v>
      </c>
      <c r="FA226" s="82" t="s">
        <v>1189</v>
      </c>
      <c r="FB226" s="82" t="s">
        <v>1189</v>
      </c>
      <c r="FC226" s="82" t="s">
        <v>1189</v>
      </c>
      <c r="FD226" s="82" t="s">
        <v>1189</v>
      </c>
      <c r="FE226" s="82" t="s">
        <v>1189</v>
      </c>
      <c r="FF226" s="82" t="s">
        <v>1189</v>
      </c>
      <c r="FG226" s="82" t="s">
        <v>1189</v>
      </c>
      <c r="FH226" s="82" t="s">
        <v>1189</v>
      </c>
      <c r="FI226" s="82" t="s">
        <v>1189</v>
      </c>
      <c r="FJ226" s="82" t="s">
        <v>1189</v>
      </c>
      <c r="FK226" s="82" t="s">
        <v>1189</v>
      </c>
      <c r="FL226" s="9"/>
      <c r="FM226" s="82" t="s">
        <v>1189</v>
      </c>
      <c r="FN226" s="82" t="s">
        <v>1189</v>
      </c>
      <c r="FO226" s="82" t="s">
        <v>1189</v>
      </c>
      <c r="FP226" s="82" t="s">
        <v>1189</v>
      </c>
      <c r="FQ226" s="82" t="s">
        <v>1189</v>
      </c>
      <c r="FR226" s="82" t="s">
        <v>1189</v>
      </c>
      <c r="FS226" s="82" t="s">
        <v>1189</v>
      </c>
      <c r="FT226" s="84" t="s">
        <v>1189</v>
      </c>
      <c r="FU226" s="82" t="s">
        <v>1189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89</v>
      </c>
      <c r="F227" s="82" t="s">
        <v>1189</v>
      </c>
      <c r="G227" s="82" t="s">
        <v>1189</v>
      </c>
      <c r="H227" s="82" t="s">
        <v>1189</v>
      </c>
      <c r="I227" s="82" t="s">
        <v>1189</v>
      </c>
      <c r="J227" s="82" t="s">
        <v>1189</v>
      </c>
      <c r="K227" s="82" t="s">
        <v>1189</v>
      </c>
      <c r="L227" s="82" t="s">
        <v>1189</v>
      </c>
      <c r="M227" s="82" t="s">
        <v>1189</v>
      </c>
      <c r="N227" s="82" t="s">
        <v>1189</v>
      </c>
      <c r="O227" s="82" t="s">
        <v>1189</v>
      </c>
      <c r="P227" s="82" t="s">
        <v>1189</v>
      </c>
      <c r="Q227" s="82" t="s">
        <v>1189</v>
      </c>
      <c r="R227" s="82" t="s">
        <v>1189</v>
      </c>
      <c r="S227" s="82" t="s">
        <v>1189</v>
      </c>
      <c r="T227" s="82" t="s">
        <v>1189</v>
      </c>
      <c r="U227" s="82" t="s">
        <v>1189</v>
      </c>
      <c r="V227" s="82" t="s">
        <v>1189</v>
      </c>
      <c r="W227" s="82" t="s">
        <v>1189</v>
      </c>
      <c r="X227" s="82" t="s">
        <v>1189</v>
      </c>
      <c r="Y227" s="82" t="s">
        <v>1189</v>
      </c>
      <c r="Z227" s="82" t="s">
        <v>1189</v>
      </c>
      <c r="AA227" s="82" t="s">
        <v>1189</v>
      </c>
      <c r="AB227" s="82" t="s">
        <v>1189</v>
      </c>
      <c r="AC227" s="82" t="s">
        <v>1189</v>
      </c>
      <c r="AD227" s="82" t="s">
        <v>1189</v>
      </c>
      <c r="AE227" s="82" t="s">
        <v>1189</v>
      </c>
      <c r="AF227" s="82" t="s">
        <v>1189</v>
      </c>
      <c r="AG227" s="82" t="s">
        <v>1189</v>
      </c>
      <c r="AH227" s="82" t="s">
        <v>1189</v>
      </c>
      <c r="AI227" s="82" t="s">
        <v>1189</v>
      </c>
      <c r="AJ227" s="82" t="s">
        <v>1189</v>
      </c>
      <c r="AK227" s="82" t="s">
        <v>1189</v>
      </c>
      <c r="AL227" s="82" t="s">
        <v>1189</v>
      </c>
      <c r="AM227" s="9"/>
      <c r="AN227" s="82" t="s">
        <v>1189</v>
      </c>
      <c r="AO227" s="82" t="s">
        <v>1189</v>
      </c>
      <c r="AP227" s="82" t="s">
        <v>1189</v>
      </c>
      <c r="AQ227" s="82" t="s">
        <v>1189</v>
      </c>
      <c r="AR227" s="82" t="s">
        <v>1189</v>
      </c>
      <c r="AS227" s="82" t="s">
        <v>1189</v>
      </c>
      <c r="AT227" s="82" t="s">
        <v>1189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89</v>
      </c>
      <c r="AX227" s="82" t="s">
        <v>1189</v>
      </c>
      <c r="AY227" s="82" t="s">
        <v>1189</v>
      </c>
      <c r="AZ227" s="2" t="e">
        <f>_xll.ciqfunctions.udf.CIQ($B227, "IQ_EFFECT_TAX_RATE", $C227)/100</f>
        <v>#VALUE!</v>
      </c>
      <c r="BA227" s="84" t="s">
        <v>1189</v>
      </c>
      <c r="BB227" s="9"/>
      <c r="BC227" s="82" t="s">
        <v>1189</v>
      </c>
      <c r="BD227" s="82" t="s">
        <v>1189</v>
      </c>
      <c r="BE227" s="82" t="s">
        <v>1189</v>
      </c>
      <c r="BF227" s="82" t="s">
        <v>1189</v>
      </c>
      <c r="BG227" s="82" t="s">
        <v>1189</v>
      </c>
      <c r="BH227" s="82" t="s">
        <v>1189</v>
      </c>
      <c r="BI227" s="82" t="s">
        <v>1189</v>
      </c>
      <c r="BJ227" s="9"/>
      <c r="BK227" s="9"/>
      <c r="BL227" s="82" t="s">
        <v>1189</v>
      </c>
      <c r="BM227" s="82" t="s">
        <v>1189</v>
      </c>
      <c r="BN227" s="82" t="s">
        <v>1189</v>
      </c>
      <c r="BO227" s="82" t="s">
        <v>1189</v>
      </c>
      <c r="BP227" s="82" t="s">
        <v>1189</v>
      </c>
      <c r="BQ227" s="82" t="s">
        <v>1189</v>
      </c>
      <c r="BR227" s="82" t="s">
        <v>1189</v>
      </c>
      <c r="BS227" s="82" t="s">
        <v>1189</v>
      </c>
      <c r="BT227" s="82" t="s">
        <v>1189</v>
      </c>
      <c r="BU227" s="82" t="s">
        <v>1189</v>
      </c>
      <c r="BV227" s="82" t="s">
        <v>1189</v>
      </c>
      <c r="BW227" s="82" t="s">
        <v>1189</v>
      </c>
      <c r="BX227" s="82" t="s">
        <v>1189</v>
      </c>
      <c r="BY227" s="82" t="s">
        <v>1189</v>
      </c>
      <c r="BZ227" s="82" t="s">
        <v>1189</v>
      </c>
      <c r="CA227" s="82" t="s">
        <v>1189</v>
      </c>
      <c r="CB227" s="82" t="s">
        <v>1189</v>
      </c>
      <c r="CC227" s="82" t="s">
        <v>1189</v>
      </c>
      <c r="CD227" s="82" t="s">
        <v>1189</v>
      </c>
      <c r="CE227" s="9"/>
      <c r="CF227" s="82" t="s">
        <v>1189</v>
      </c>
      <c r="CG227" s="82" t="s">
        <v>1189</v>
      </c>
      <c r="CH227" s="82" t="s">
        <v>1189</v>
      </c>
      <c r="CI227" s="82" t="s">
        <v>1189</v>
      </c>
      <c r="CJ227" s="82" t="s">
        <v>1189</v>
      </c>
      <c r="CK227" s="82" t="s">
        <v>1189</v>
      </c>
      <c r="CL227" s="82" t="s">
        <v>1189</v>
      </c>
      <c r="CM227" s="82" t="s">
        <v>1189</v>
      </c>
      <c r="CN227" s="82" t="s">
        <v>1189</v>
      </c>
      <c r="CO227" s="82" t="s">
        <v>1189</v>
      </c>
      <c r="CP227" s="82" t="s">
        <v>1189</v>
      </c>
      <c r="CQ227" s="82" t="s">
        <v>1189</v>
      </c>
      <c r="CR227" s="82" t="s">
        <v>1189</v>
      </c>
      <c r="CS227" s="82" t="s">
        <v>1189</v>
      </c>
      <c r="CT227" s="82" t="s">
        <v>1189</v>
      </c>
      <c r="CU227" s="82" t="s">
        <v>1189</v>
      </c>
      <c r="CV227" s="82" t="s">
        <v>1189</v>
      </c>
      <c r="CW227" s="82" t="s">
        <v>1189</v>
      </c>
      <c r="CX227" s="82" t="s">
        <v>1189</v>
      </c>
      <c r="CY227" s="82" t="s">
        <v>1189</v>
      </c>
      <c r="CZ227" s="82" t="s">
        <v>1189</v>
      </c>
      <c r="DA227" s="82" t="s">
        <v>1189</v>
      </c>
      <c r="DB227" s="82" t="s">
        <v>1189</v>
      </c>
      <c r="DC227" s="9"/>
      <c r="DD227" s="82" t="s">
        <v>1189</v>
      </c>
      <c r="DE227" s="82" t="s">
        <v>1189</v>
      </c>
      <c r="DF227" s="82" t="s">
        <v>1189</v>
      </c>
      <c r="DG227" s="82" t="s">
        <v>1189</v>
      </c>
      <c r="DH227" s="82" t="s">
        <v>1189</v>
      </c>
      <c r="DI227" s="82" t="s">
        <v>1189</v>
      </c>
      <c r="DJ227" s="82" t="s">
        <v>1189</v>
      </c>
      <c r="DK227" s="82" t="s">
        <v>1189</v>
      </c>
      <c r="DL227" s="82" t="s">
        <v>1189</v>
      </c>
      <c r="DM227" s="82" t="s">
        <v>1189</v>
      </c>
      <c r="DN227" s="82" t="s">
        <v>1189</v>
      </c>
      <c r="DO227" s="82" t="s">
        <v>1189</v>
      </c>
      <c r="DP227" s="82" t="s">
        <v>1189</v>
      </c>
      <c r="DQ227" s="82" t="s">
        <v>1189</v>
      </c>
      <c r="DR227" s="82" t="s">
        <v>1189</v>
      </c>
      <c r="DS227" s="82" t="s">
        <v>1189</v>
      </c>
      <c r="DT227" s="82" t="s">
        <v>1189</v>
      </c>
      <c r="DU227" s="82" t="s">
        <v>1189</v>
      </c>
      <c r="DV227" s="9"/>
      <c r="DW227" s="82" t="s">
        <v>1189</v>
      </c>
      <c r="DX227" s="82" t="s">
        <v>1189</v>
      </c>
      <c r="DY227" s="82" t="s">
        <v>1189</v>
      </c>
      <c r="DZ227" s="82" t="s">
        <v>1189</v>
      </c>
      <c r="EA227" s="82" t="s">
        <v>1189</v>
      </c>
      <c r="EB227" s="82" t="s">
        <v>1189</v>
      </c>
      <c r="EC227" s="82" t="s">
        <v>1189</v>
      </c>
      <c r="ED227" s="82" t="s">
        <v>1189</v>
      </c>
      <c r="EE227" s="82" t="s">
        <v>1189</v>
      </c>
      <c r="EF227" s="82" t="s">
        <v>1189</v>
      </c>
      <c r="EG227" s="82" t="s">
        <v>1189</v>
      </c>
      <c r="EH227" s="82" t="s">
        <v>1189</v>
      </c>
      <c r="EI227" s="82" t="s">
        <v>1189</v>
      </c>
      <c r="EJ227" s="82" t="s">
        <v>1189</v>
      </c>
      <c r="EK227" s="82" t="s">
        <v>1189</v>
      </c>
      <c r="EL227" s="82" t="s">
        <v>1189</v>
      </c>
      <c r="EM227" s="82" t="s">
        <v>1189</v>
      </c>
      <c r="EN227" s="82" t="s">
        <v>1189</v>
      </c>
      <c r="EO227" s="82" t="s">
        <v>1189</v>
      </c>
      <c r="EP227" s="82" t="s">
        <v>1189</v>
      </c>
      <c r="EQ227" s="82" t="s">
        <v>1189</v>
      </c>
      <c r="ER227" s="82" t="s">
        <v>1189</v>
      </c>
      <c r="ES227" s="82" t="s">
        <v>1189</v>
      </c>
      <c r="ET227" s="82" t="s">
        <v>1189</v>
      </c>
      <c r="EU227" s="82" t="s">
        <v>1189</v>
      </c>
      <c r="EV227" s="82" t="s">
        <v>1189</v>
      </c>
      <c r="EW227" s="82" t="s">
        <v>1189</v>
      </c>
      <c r="EX227" s="82" t="s">
        <v>1189</v>
      </c>
      <c r="EY227" s="82" t="s">
        <v>1189</v>
      </c>
      <c r="EZ227" s="82" t="s">
        <v>1189</v>
      </c>
      <c r="FA227" s="82" t="s">
        <v>1189</v>
      </c>
      <c r="FB227" s="82" t="s">
        <v>1189</v>
      </c>
      <c r="FC227" s="82" t="s">
        <v>1189</v>
      </c>
      <c r="FD227" s="82" t="s">
        <v>1189</v>
      </c>
      <c r="FE227" s="82" t="s">
        <v>1189</v>
      </c>
      <c r="FF227" s="82" t="s">
        <v>1189</v>
      </c>
      <c r="FG227" s="82" t="s">
        <v>1189</v>
      </c>
      <c r="FH227" s="82" t="s">
        <v>1189</v>
      </c>
      <c r="FI227" s="82" t="s">
        <v>1189</v>
      </c>
      <c r="FJ227" s="82" t="s">
        <v>1189</v>
      </c>
      <c r="FK227" s="82" t="s">
        <v>1189</v>
      </c>
      <c r="FL227" s="9"/>
      <c r="FM227" s="82" t="s">
        <v>1189</v>
      </c>
      <c r="FN227" s="82" t="s">
        <v>1189</v>
      </c>
      <c r="FO227" s="82" t="s">
        <v>1189</v>
      </c>
      <c r="FP227" s="82" t="s">
        <v>1189</v>
      </c>
      <c r="FQ227" s="82" t="s">
        <v>1189</v>
      </c>
      <c r="FR227" s="82" t="s">
        <v>1189</v>
      </c>
      <c r="FS227" s="82" t="s">
        <v>1189</v>
      </c>
      <c r="FT227" s="84" t="s">
        <v>1189</v>
      </c>
      <c r="FU227" s="82" t="s">
        <v>1189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89</v>
      </c>
      <c r="F228" s="82" t="s">
        <v>1189</v>
      </c>
      <c r="G228" s="82" t="s">
        <v>1189</v>
      </c>
      <c r="H228" s="82" t="s">
        <v>1189</v>
      </c>
      <c r="I228" s="82" t="s">
        <v>1189</v>
      </c>
      <c r="J228" s="82" t="s">
        <v>1189</v>
      </c>
      <c r="K228" s="82" t="s">
        <v>1189</v>
      </c>
      <c r="L228" s="82" t="s">
        <v>1189</v>
      </c>
      <c r="M228" s="82" t="s">
        <v>1189</v>
      </c>
      <c r="N228" s="82" t="s">
        <v>1189</v>
      </c>
      <c r="O228" s="82" t="s">
        <v>1189</v>
      </c>
      <c r="P228" s="82" t="s">
        <v>1189</v>
      </c>
      <c r="Q228" s="82" t="s">
        <v>1189</v>
      </c>
      <c r="R228" s="82" t="s">
        <v>1189</v>
      </c>
      <c r="S228" s="82" t="s">
        <v>1189</v>
      </c>
      <c r="T228" s="82" t="s">
        <v>1189</v>
      </c>
      <c r="U228" s="82" t="s">
        <v>1189</v>
      </c>
      <c r="V228" s="82" t="s">
        <v>1189</v>
      </c>
      <c r="W228" s="82" t="s">
        <v>1189</v>
      </c>
      <c r="X228" s="82" t="s">
        <v>1189</v>
      </c>
      <c r="Y228" s="82" t="s">
        <v>1189</v>
      </c>
      <c r="Z228" s="82" t="s">
        <v>1189</v>
      </c>
      <c r="AA228" s="82" t="s">
        <v>1189</v>
      </c>
      <c r="AB228" s="82" t="s">
        <v>1189</v>
      </c>
      <c r="AC228" s="82" t="s">
        <v>1189</v>
      </c>
      <c r="AD228" s="82" t="s">
        <v>1189</v>
      </c>
      <c r="AE228" s="82" t="s">
        <v>1189</v>
      </c>
      <c r="AF228" s="82" t="s">
        <v>1189</v>
      </c>
      <c r="AG228" s="82" t="s">
        <v>1189</v>
      </c>
      <c r="AH228" s="82" t="s">
        <v>1189</v>
      </c>
      <c r="AI228" s="82" t="s">
        <v>1189</v>
      </c>
      <c r="AJ228" s="82" t="s">
        <v>1189</v>
      </c>
      <c r="AK228" s="82" t="s">
        <v>1189</v>
      </c>
      <c r="AL228" s="82" t="s">
        <v>1189</v>
      </c>
      <c r="AM228" s="9"/>
      <c r="AN228" s="82" t="s">
        <v>1189</v>
      </c>
      <c r="AO228" s="82" t="s">
        <v>1189</v>
      </c>
      <c r="AP228" s="82" t="s">
        <v>1189</v>
      </c>
      <c r="AQ228" s="82" t="s">
        <v>1189</v>
      </c>
      <c r="AR228" s="82" t="s">
        <v>1189</v>
      </c>
      <c r="AS228" s="82" t="s">
        <v>1189</v>
      </c>
      <c r="AT228" s="82" t="s">
        <v>1189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89</v>
      </c>
      <c r="AX228" s="82" t="s">
        <v>1189</v>
      </c>
      <c r="AY228" s="82" t="s">
        <v>1189</v>
      </c>
      <c r="AZ228" s="2" t="e">
        <f>_xll.ciqfunctions.udf.CIQ($B228, "IQ_EFFECT_TAX_RATE", $C228)/100</f>
        <v>#VALUE!</v>
      </c>
      <c r="BA228" s="84" t="s">
        <v>1189</v>
      </c>
      <c r="BB228" s="9"/>
      <c r="BC228" s="82" t="s">
        <v>1189</v>
      </c>
      <c r="BD228" s="82" t="s">
        <v>1189</v>
      </c>
      <c r="BE228" s="82" t="s">
        <v>1189</v>
      </c>
      <c r="BF228" s="82" t="s">
        <v>1189</v>
      </c>
      <c r="BG228" s="82" t="s">
        <v>1189</v>
      </c>
      <c r="BH228" s="82" t="s">
        <v>1189</v>
      </c>
      <c r="BI228" s="82" t="s">
        <v>1189</v>
      </c>
      <c r="BJ228" s="9"/>
      <c r="BK228" s="9"/>
      <c r="BL228" s="82" t="s">
        <v>1189</v>
      </c>
      <c r="BM228" s="82" t="s">
        <v>1189</v>
      </c>
      <c r="BN228" s="82" t="s">
        <v>1189</v>
      </c>
      <c r="BO228" s="82" t="s">
        <v>1189</v>
      </c>
      <c r="BP228" s="82" t="s">
        <v>1189</v>
      </c>
      <c r="BQ228" s="82" t="s">
        <v>1189</v>
      </c>
      <c r="BR228" s="82" t="s">
        <v>1189</v>
      </c>
      <c r="BS228" s="82" t="s">
        <v>1189</v>
      </c>
      <c r="BT228" s="82" t="s">
        <v>1189</v>
      </c>
      <c r="BU228" s="82" t="s">
        <v>1189</v>
      </c>
      <c r="BV228" s="82" t="s">
        <v>1189</v>
      </c>
      <c r="BW228" s="82" t="s">
        <v>1189</v>
      </c>
      <c r="BX228" s="82" t="s">
        <v>1189</v>
      </c>
      <c r="BY228" s="82" t="s">
        <v>1189</v>
      </c>
      <c r="BZ228" s="82" t="s">
        <v>1189</v>
      </c>
      <c r="CA228" s="82" t="s">
        <v>1189</v>
      </c>
      <c r="CB228" s="82" t="s">
        <v>1189</v>
      </c>
      <c r="CC228" s="82" t="s">
        <v>1189</v>
      </c>
      <c r="CD228" s="82" t="s">
        <v>1189</v>
      </c>
      <c r="CE228" s="9"/>
      <c r="CF228" s="82" t="s">
        <v>1189</v>
      </c>
      <c r="CG228" s="82" t="s">
        <v>1189</v>
      </c>
      <c r="CH228" s="82" t="s">
        <v>1189</v>
      </c>
      <c r="CI228" s="82" t="s">
        <v>1189</v>
      </c>
      <c r="CJ228" s="82" t="s">
        <v>1189</v>
      </c>
      <c r="CK228" s="82" t="s">
        <v>1189</v>
      </c>
      <c r="CL228" s="82" t="s">
        <v>1189</v>
      </c>
      <c r="CM228" s="82" t="s">
        <v>1189</v>
      </c>
      <c r="CN228" s="82" t="s">
        <v>1189</v>
      </c>
      <c r="CO228" s="82" t="s">
        <v>1189</v>
      </c>
      <c r="CP228" s="82" t="s">
        <v>1189</v>
      </c>
      <c r="CQ228" s="82" t="s">
        <v>1189</v>
      </c>
      <c r="CR228" s="82" t="s">
        <v>1189</v>
      </c>
      <c r="CS228" s="82" t="s">
        <v>1189</v>
      </c>
      <c r="CT228" s="82" t="s">
        <v>1189</v>
      </c>
      <c r="CU228" s="82" t="s">
        <v>1189</v>
      </c>
      <c r="CV228" s="82" t="s">
        <v>1189</v>
      </c>
      <c r="CW228" s="82" t="s">
        <v>1189</v>
      </c>
      <c r="CX228" s="82" t="s">
        <v>1189</v>
      </c>
      <c r="CY228" s="82" t="s">
        <v>1189</v>
      </c>
      <c r="CZ228" s="82" t="s">
        <v>1189</v>
      </c>
      <c r="DA228" s="82" t="s">
        <v>1189</v>
      </c>
      <c r="DB228" s="82" t="s">
        <v>1189</v>
      </c>
      <c r="DC228" s="9"/>
      <c r="DD228" s="82" t="s">
        <v>1189</v>
      </c>
      <c r="DE228" s="82" t="s">
        <v>1189</v>
      </c>
      <c r="DF228" s="82" t="s">
        <v>1189</v>
      </c>
      <c r="DG228" s="82" t="s">
        <v>1189</v>
      </c>
      <c r="DH228" s="82" t="s">
        <v>1189</v>
      </c>
      <c r="DI228" s="82" t="s">
        <v>1189</v>
      </c>
      <c r="DJ228" s="82" t="s">
        <v>1189</v>
      </c>
      <c r="DK228" s="82" t="s">
        <v>1189</v>
      </c>
      <c r="DL228" s="82" t="s">
        <v>1189</v>
      </c>
      <c r="DM228" s="82" t="s">
        <v>1189</v>
      </c>
      <c r="DN228" s="82" t="s">
        <v>1189</v>
      </c>
      <c r="DO228" s="82" t="s">
        <v>1189</v>
      </c>
      <c r="DP228" s="82" t="s">
        <v>1189</v>
      </c>
      <c r="DQ228" s="82" t="s">
        <v>1189</v>
      </c>
      <c r="DR228" s="82" t="s">
        <v>1189</v>
      </c>
      <c r="DS228" s="82" t="s">
        <v>1189</v>
      </c>
      <c r="DT228" s="82" t="s">
        <v>1189</v>
      </c>
      <c r="DU228" s="82" t="s">
        <v>1189</v>
      </c>
      <c r="DV228" s="9"/>
      <c r="DW228" s="82" t="s">
        <v>1189</v>
      </c>
      <c r="DX228" s="82" t="s">
        <v>1189</v>
      </c>
      <c r="DY228" s="82" t="s">
        <v>1189</v>
      </c>
      <c r="DZ228" s="82" t="s">
        <v>1189</v>
      </c>
      <c r="EA228" s="82" t="s">
        <v>1189</v>
      </c>
      <c r="EB228" s="82" t="s">
        <v>1189</v>
      </c>
      <c r="EC228" s="82" t="s">
        <v>1189</v>
      </c>
      <c r="ED228" s="82" t="s">
        <v>1189</v>
      </c>
      <c r="EE228" s="82" t="s">
        <v>1189</v>
      </c>
      <c r="EF228" s="82" t="s">
        <v>1189</v>
      </c>
      <c r="EG228" s="82" t="s">
        <v>1189</v>
      </c>
      <c r="EH228" s="82" t="s">
        <v>1189</v>
      </c>
      <c r="EI228" s="82" t="s">
        <v>1189</v>
      </c>
      <c r="EJ228" s="82" t="s">
        <v>1189</v>
      </c>
      <c r="EK228" s="82" t="s">
        <v>1189</v>
      </c>
      <c r="EL228" s="82" t="s">
        <v>1189</v>
      </c>
      <c r="EM228" s="82" t="s">
        <v>1189</v>
      </c>
      <c r="EN228" s="82" t="s">
        <v>1189</v>
      </c>
      <c r="EO228" s="82" t="s">
        <v>1189</v>
      </c>
      <c r="EP228" s="82" t="s">
        <v>1189</v>
      </c>
      <c r="EQ228" s="82" t="s">
        <v>1189</v>
      </c>
      <c r="ER228" s="82" t="s">
        <v>1189</v>
      </c>
      <c r="ES228" s="82" t="s">
        <v>1189</v>
      </c>
      <c r="ET228" s="82" t="s">
        <v>1189</v>
      </c>
      <c r="EU228" s="82" t="s">
        <v>1189</v>
      </c>
      <c r="EV228" s="82" t="s">
        <v>1189</v>
      </c>
      <c r="EW228" s="82" t="s">
        <v>1189</v>
      </c>
      <c r="EX228" s="82" t="s">
        <v>1189</v>
      </c>
      <c r="EY228" s="82" t="s">
        <v>1189</v>
      </c>
      <c r="EZ228" s="82" t="s">
        <v>1189</v>
      </c>
      <c r="FA228" s="82" t="s">
        <v>1189</v>
      </c>
      <c r="FB228" s="82" t="s">
        <v>1189</v>
      </c>
      <c r="FC228" s="82" t="s">
        <v>1189</v>
      </c>
      <c r="FD228" s="82" t="s">
        <v>1189</v>
      </c>
      <c r="FE228" s="82" t="s">
        <v>1189</v>
      </c>
      <c r="FF228" s="82" t="s">
        <v>1189</v>
      </c>
      <c r="FG228" s="82" t="s">
        <v>1189</v>
      </c>
      <c r="FH228" s="82" t="s">
        <v>1189</v>
      </c>
      <c r="FI228" s="82" t="s">
        <v>1189</v>
      </c>
      <c r="FJ228" s="82" t="s">
        <v>1189</v>
      </c>
      <c r="FK228" s="82" t="s">
        <v>1189</v>
      </c>
      <c r="FL228" s="9"/>
      <c r="FM228" s="82" t="s">
        <v>1189</v>
      </c>
      <c r="FN228" s="82" t="s">
        <v>1189</v>
      </c>
      <c r="FO228" s="82" t="s">
        <v>1189</v>
      </c>
      <c r="FP228" s="82" t="s">
        <v>1189</v>
      </c>
      <c r="FQ228" s="82" t="s">
        <v>1189</v>
      </c>
      <c r="FR228" s="82" t="s">
        <v>1189</v>
      </c>
      <c r="FS228" s="82" t="s">
        <v>1189</v>
      </c>
      <c r="FT228" s="84" t="s">
        <v>1189</v>
      </c>
      <c r="FU228" s="82" t="s">
        <v>1189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89</v>
      </c>
      <c r="F229" s="82" t="s">
        <v>1189</v>
      </c>
      <c r="G229" s="82" t="s">
        <v>1189</v>
      </c>
      <c r="H229" s="82" t="s">
        <v>1189</v>
      </c>
      <c r="I229" s="82" t="s">
        <v>1189</v>
      </c>
      <c r="J229" s="82" t="s">
        <v>1189</v>
      </c>
      <c r="K229" s="82" t="s">
        <v>1189</v>
      </c>
      <c r="L229" s="82" t="s">
        <v>1189</v>
      </c>
      <c r="M229" s="82" t="s">
        <v>1189</v>
      </c>
      <c r="N229" s="82" t="s">
        <v>1189</v>
      </c>
      <c r="O229" s="82" t="s">
        <v>1189</v>
      </c>
      <c r="P229" s="82" t="s">
        <v>1189</v>
      </c>
      <c r="Q229" s="82" t="s">
        <v>1189</v>
      </c>
      <c r="R229" s="82" t="s">
        <v>1189</v>
      </c>
      <c r="S229" s="82" t="s">
        <v>1189</v>
      </c>
      <c r="T229" s="82" t="s">
        <v>1189</v>
      </c>
      <c r="U229" s="82" t="s">
        <v>1189</v>
      </c>
      <c r="V229" s="82" t="s">
        <v>1189</v>
      </c>
      <c r="W229" s="82" t="s">
        <v>1189</v>
      </c>
      <c r="X229" s="82" t="s">
        <v>1189</v>
      </c>
      <c r="Y229" s="82" t="s">
        <v>1189</v>
      </c>
      <c r="Z229" s="82" t="s">
        <v>1189</v>
      </c>
      <c r="AA229" s="82" t="s">
        <v>1189</v>
      </c>
      <c r="AB229" s="82" t="s">
        <v>1189</v>
      </c>
      <c r="AC229" s="82" t="s">
        <v>1189</v>
      </c>
      <c r="AD229" s="82" t="s">
        <v>1189</v>
      </c>
      <c r="AE229" s="82" t="s">
        <v>1189</v>
      </c>
      <c r="AF229" s="82" t="s">
        <v>1189</v>
      </c>
      <c r="AG229" s="82" t="s">
        <v>1189</v>
      </c>
      <c r="AH229" s="82" t="s">
        <v>1189</v>
      </c>
      <c r="AI229" s="82" t="s">
        <v>1189</v>
      </c>
      <c r="AJ229" s="82" t="s">
        <v>1189</v>
      </c>
      <c r="AK229" s="82" t="s">
        <v>1189</v>
      </c>
      <c r="AL229" s="82" t="s">
        <v>1189</v>
      </c>
      <c r="AM229" s="9"/>
      <c r="AN229" s="82" t="s">
        <v>1189</v>
      </c>
      <c r="AO229" s="82" t="s">
        <v>1189</v>
      </c>
      <c r="AP229" s="82" t="s">
        <v>1189</v>
      </c>
      <c r="AQ229" s="82" t="s">
        <v>1189</v>
      </c>
      <c r="AR229" s="82" t="s">
        <v>1189</v>
      </c>
      <c r="AS229" s="82" t="s">
        <v>1189</v>
      </c>
      <c r="AT229" s="82" t="s">
        <v>1189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89</v>
      </c>
      <c r="AX229" s="82" t="s">
        <v>1189</v>
      </c>
      <c r="AY229" s="82" t="s">
        <v>1189</v>
      </c>
      <c r="AZ229" s="2" t="e">
        <f>_xll.ciqfunctions.udf.CIQ($B229, "IQ_EFFECT_TAX_RATE", $C229)/100</f>
        <v>#VALUE!</v>
      </c>
      <c r="BA229" s="84" t="s">
        <v>1189</v>
      </c>
      <c r="BB229" s="9"/>
      <c r="BC229" s="82" t="s">
        <v>1189</v>
      </c>
      <c r="BD229" s="82" t="s">
        <v>1189</v>
      </c>
      <c r="BE229" s="82" t="s">
        <v>1189</v>
      </c>
      <c r="BF229" s="82" t="s">
        <v>1189</v>
      </c>
      <c r="BG229" s="82" t="s">
        <v>1189</v>
      </c>
      <c r="BH229" s="82" t="s">
        <v>1189</v>
      </c>
      <c r="BI229" s="82" t="s">
        <v>1189</v>
      </c>
      <c r="BJ229" s="9"/>
      <c r="BK229" s="9"/>
      <c r="BL229" s="82" t="s">
        <v>1189</v>
      </c>
      <c r="BM229" s="82" t="s">
        <v>1189</v>
      </c>
      <c r="BN229" s="82" t="s">
        <v>1189</v>
      </c>
      <c r="BO229" s="82" t="s">
        <v>1189</v>
      </c>
      <c r="BP229" s="82" t="s">
        <v>1189</v>
      </c>
      <c r="BQ229" s="82" t="s">
        <v>1189</v>
      </c>
      <c r="BR229" s="82" t="s">
        <v>1189</v>
      </c>
      <c r="BS229" s="82" t="s">
        <v>1189</v>
      </c>
      <c r="BT229" s="82" t="s">
        <v>1189</v>
      </c>
      <c r="BU229" s="82" t="s">
        <v>1189</v>
      </c>
      <c r="BV229" s="82" t="s">
        <v>1189</v>
      </c>
      <c r="BW229" s="82" t="s">
        <v>1189</v>
      </c>
      <c r="BX229" s="82" t="s">
        <v>1189</v>
      </c>
      <c r="BY229" s="82" t="s">
        <v>1189</v>
      </c>
      <c r="BZ229" s="82" t="s">
        <v>1189</v>
      </c>
      <c r="CA229" s="82" t="s">
        <v>1189</v>
      </c>
      <c r="CB229" s="82" t="s">
        <v>1189</v>
      </c>
      <c r="CC229" s="82" t="s">
        <v>1189</v>
      </c>
      <c r="CD229" s="82" t="s">
        <v>1189</v>
      </c>
      <c r="CE229" s="9"/>
      <c r="CF229" s="82" t="s">
        <v>1189</v>
      </c>
      <c r="CG229" s="82" t="s">
        <v>1189</v>
      </c>
      <c r="CH229" s="82" t="s">
        <v>1189</v>
      </c>
      <c r="CI229" s="82" t="s">
        <v>1189</v>
      </c>
      <c r="CJ229" s="82" t="s">
        <v>1189</v>
      </c>
      <c r="CK229" s="82" t="s">
        <v>1189</v>
      </c>
      <c r="CL229" s="82" t="s">
        <v>1189</v>
      </c>
      <c r="CM229" s="82" t="s">
        <v>1189</v>
      </c>
      <c r="CN229" s="82" t="s">
        <v>1189</v>
      </c>
      <c r="CO229" s="82" t="s">
        <v>1189</v>
      </c>
      <c r="CP229" s="82" t="s">
        <v>1189</v>
      </c>
      <c r="CQ229" s="82" t="s">
        <v>1189</v>
      </c>
      <c r="CR229" s="82" t="s">
        <v>1189</v>
      </c>
      <c r="CS229" s="82" t="s">
        <v>1189</v>
      </c>
      <c r="CT229" s="82" t="s">
        <v>1189</v>
      </c>
      <c r="CU229" s="82" t="s">
        <v>1189</v>
      </c>
      <c r="CV229" s="82" t="s">
        <v>1189</v>
      </c>
      <c r="CW229" s="82" t="s">
        <v>1189</v>
      </c>
      <c r="CX229" s="82" t="s">
        <v>1189</v>
      </c>
      <c r="CY229" s="82" t="s">
        <v>1189</v>
      </c>
      <c r="CZ229" s="82" t="s">
        <v>1189</v>
      </c>
      <c r="DA229" s="82" t="s">
        <v>1189</v>
      </c>
      <c r="DB229" s="82" t="s">
        <v>1189</v>
      </c>
      <c r="DC229" s="9"/>
      <c r="DD229" s="82" t="s">
        <v>1189</v>
      </c>
      <c r="DE229" s="82" t="s">
        <v>1189</v>
      </c>
      <c r="DF229" s="82" t="s">
        <v>1189</v>
      </c>
      <c r="DG229" s="82" t="s">
        <v>1189</v>
      </c>
      <c r="DH229" s="82" t="s">
        <v>1189</v>
      </c>
      <c r="DI229" s="82" t="s">
        <v>1189</v>
      </c>
      <c r="DJ229" s="82" t="s">
        <v>1189</v>
      </c>
      <c r="DK229" s="82" t="s">
        <v>1189</v>
      </c>
      <c r="DL229" s="82" t="s">
        <v>1189</v>
      </c>
      <c r="DM229" s="82" t="s">
        <v>1189</v>
      </c>
      <c r="DN229" s="82" t="s">
        <v>1189</v>
      </c>
      <c r="DO229" s="82" t="s">
        <v>1189</v>
      </c>
      <c r="DP229" s="82" t="s">
        <v>1189</v>
      </c>
      <c r="DQ229" s="82" t="s">
        <v>1189</v>
      </c>
      <c r="DR229" s="82" t="s">
        <v>1189</v>
      </c>
      <c r="DS229" s="82" t="s">
        <v>1189</v>
      </c>
      <c r="DT229" s="82" t="s">
        <v>1189</v>
      </c>
      <c r="DU229" s="82" t="s">
        <v>1189</v>
      </c>
      <c r="DV229" s="9"/>
      <c r="DW229" s="82" t="s">
        <v>1189</v>
      </c>
      <c r="DX229" s="82" t="s">
        <v>1189</v>
      </c>
      <c r="DY229" s="82" t="s">
        <v>1189</v>
      </c>
      <c r="DZ229" s="82" t="s">
        <v>1189</v>
      </c>
      <c r="EA229" s="82" t="s">
        <v>1189</v>
      </c>
      <c r="EB229" s="82" t="s">
        <v>1189</v>
      </c>
      <c r="EC229" s="82" t="s">
        <v>1189</v>
      </c>
      <c r="ED229" s="82" t="s">
        <v>1189</v>
      </c>
      <c r="EE229" s="82" t="s">
        <v>1189</v>
      </c>
      <c r="EF229" s="82" t="s">
        <v>1189</v>
      </c>
      <c r="EG229" s="82" t="s">
        <v>1189</v>
      </c>
      <c r="EH229" s="82" t="s">
        <v>1189</v>
      </c>
      <c r="EI229" s="82" t="s">
        <v>1189</v>
      </c>
      <c r="EJ229" s="82" t="s">
        <v>1189</v>
      </c>
      <c r="EK229" s="82" t="s">
        <v>1189</v>
      </c>
      <c r="EL229" s="82" t="s">
        <v>1189</v>
      </c>
      <c r="EM229" s="82" t="s">
        <v>1189</v>
      </c>
      <c r="EN229" s="82" t="s">
        <v>1189</v>
      </c>
      <c r="EO229" s="82" t="s">
        <v>1189</v>
      </c>
      <c r="EP229" s="82" t="s">
        <v>1189</v>
      </c>
      <c r="EQ229" s="82" t="s">
        <v>1189</v>
      </c>
      <c r="ER229" s="82" t="s">
        <v>1189</v>
      </c>
      <c r="ES229" s="82" t="s">
        <v>1189</v>
      </c>
      <c r="ET229" s="82" t="s">
        <v>1189</v>
      </c>
      <c r="EU229" s="82" t="s">
        <v>1189</v>
      </c>
      <c r="EV229" s="82" t="s">
        <v>1189</v>
      </c>
      <c r="EW229" s="82" t="s">
        <v>1189</v>
      </c>
      <c r="EX229" s="82" t="s">
        <v>1189</v>
      </c>
      <c r="EY229" s="82" t="s">
        <v>1189</v>
      </c>
      <c r="EZ229" s="82" t="s">
        <v>1189</v>
      </c>
      <c r="FA229" s="82" t="s">
        <v>1189</v>
      </c>
      <c r="FB229" s="82" t="s">
        <v>1189</v>
      </c>
      <c r="FC229" s="82" t="s">
        <v>1189</v>
      </c>
      <c r="FD229" s="82" t="s">
        <v>1189</v>
      </c>
      <c r="FE229" s="82" t="s">
        <v>1189</v>
      </c>
      <c r="FF229" s="82" t="s">
        <v>1189</v>
      </c>
      <c r="FG229" s="82" t="s">
        <v>1189</v>
      </c>
      <c r="FH229" s="82" t="s">
        <v>1189</v>
      </c>
      <c r="FI229" s="82" t="s">
        <v>1189</v>
      </c>
      <c r="FJ229" s="82" t="s">
        <v>1189</v>
      </c>
      <c r="FK229" s="82" t="s">
        <v>1189</v>
      </c>
      <c r="FL229" s="9"/>
      <c r="FM229" s="82" t="s">
        <v>1189</v>
      </c>
      <c r="FN229" s="82" t="s">
        <v>1189</v>
      </c>
      <c r="FO229" s="82" t="s">
        <v>1189</v>
      </c>
      <c r="FP229" s="82" t="s">
        <v>1189</v>
      </c>
      <c r="FQ229" s="82" t="s">
        <v>1189</v>
      </c>
      <c r="FR229" s="82" t="s">
        <v>1189</v>
      </c>
      <c r="FS229" s="82" t="s">
        <v>1189</v>
      </c>
      <c r="FT229" s="84" t="s">
        <v>1189</v>
      </c>
      <c r="FU229" s="82" t="s">
        <v>1189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90</v>
      </c>
      <c r="F230" s="82" t="s">
        <v>1190</v>
      </c>
      <c r="G230" s="82" t="s">
        <v>1190</v>
      </c>
      <c r="H230" s="82" t="s">
        <v>1190</v>
      </c>
      <c r="I230" s="82" t="s">
        <v>1190</v>
      </c>
      <c r="J230" s="82" t="s">
        <v>1190</v>
      </c>
      <c r="K230" s="82" t="s">
        <v>1190</v>
      </c>
      <c r="L230" s="82" t="s">
        <v>1190</v>
      </c>
      <c r="M230" s="82" t="s">
        <v>1190</v>
      </c>
      <c r="N230" s="82" t="s">
        <v>1190</v>
      </c>
      <c r="O230" s="82" t="s">
        <v>1190</v>
      </c>
      <c r="P230" s="82" t="s">
        <v>1190</v>
      </c>
      <c r="Q230" s="82" t="s">
        <v>1190</v>
      </c>
      <c r="R230" s="82" t="s">
        <v>1190</v>
      </c>
      <c r="S230" s="82" t="s">
        <v>1190</v>
      </c>
      <c r="T230" s="82" t="s">
        <v>1190</v>
      </c>
      <c r="U230" s="82" t="s">
        <v>1190</v>
      </c>
      <c r="V230" s="82" t="s">
        <v>1190</v>
      </c>
      <c r="W230" s="82" t="s">
        <v>1190</v>
      </c>
      <c r="X230" s="82" t="s">
        <v>1190</v>
      </c>
      <c r="Y230" s="82" t="s">
        <v>1190</v>
      </c>
      <c r="Z230" s="82" t="s">
        <v>1190</v>
      </c>
      <c r="AA230" s="82" t="s">
        <v>1190</v>
      </c>
      <c r="AB230" s="82" t="s">
        <v>1190</v>
      </c>
      <c r="AC230" s="82" t="s">
        <v>1190</v>
      </c>
      <c r="AD230" s="82" t="s">
        <v>1190</v>
      </c>
      <c r="AE230" s="82" t="s">
        <v>1190</v>
      </c>
      <c r="AF230" s="82" t="s">
        <v>1190</v>
      </c>
      <c r="AG230" s="82" t="s">
        <v>1190</v>
      </c>
      <c r="AH230" s="82" t="s">
        <v>1190</v>
      </c>
      <c r="AI230" s="82" t="s">
        <v>1190</v>
      </c>
      <c r="AJ230" s="82" t="s">
        <v>1190</v>
      </c>
      <c r="AK230" s="82" t="s">
        <v>1190</v>
      </c>
      <c r="AL230" s="82" t="s">
        <v>1190</v>
      </c>
      <c r="AM230" s="9"/>
      <c r="AN230" s="82" t="s">
        <v>1190</v>
      </c>
      <c r="AO230" s="82" t="s">
        <v>1190</v>
      </c>
      <c r="AP230" s="82" t="s">
        <v>1190</v>
      </c>
      <c r="AQ230" s="82" t="s">
        <v>1190</v>
      </c>
      <c r="AR230" s="82" t="s">
        <v>1190</v>
      </c>
      <c r="AS230" s="82" t="s">
        <v>1190</v>
      </c>
      <c r="AT230" s="82" t="s">
        <v>1190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90</v>
      </c>
      <c r="AX230" s="82" t="s">
        <v>1190</v>
      </c>
      <c r="AY230" s="82" t="s">
        <v>1190</v>
      </c>
      <c r="AZ230" s="2" t="e">
        <f>_xll.ciqfunctions.udf.CIQ($B230, "IQ_EFFECT_TAX_RATE", $C230)/100</f>
        <v>#VALUE!</v>
      </c>
      <c r="BA230" s="84" t="s">
        <v>1190</v>
      </c>
      <c r="BB230" s="9"/>
      <c r="BC230" s="82" t="s">
        <v>1190</v>
      </c>
      <c r="BD230" s="82" t="s">
        <v>1190</v>
      </c>
      <c r="BE230" s="82" t="s">
        <v>1190</v>
      </c>
      <c r="BF230" s="82" t="s">
        <v>1190</v>
      </c>
      <c r="BG230" s="82" t="s">
        <v>1190</v>
      </c>
      <c r="BH230" s="82" t="s">
        <v>1190</v>
      </c>
      <c r="BI230" s="82" t="s">
        <v>1190</v>
      </c>
      <c r="BJ230" s="9"/>
      <c r="BK230" s="9"/>
      <c r="BL230" s="82" t="s">
        <v>1190</v>
      </c>
      <c r="BM230" s="82" t="s">
        <v>1190</v>
      </c>
      <c r="BN230" s="82" t="s">
        <v>1190</v>
      </c>
      <c r="BO230" s="82" t="s">
        <v>1190</v>
      </c>
      <c r="BP230" s="82" t="s">
        <v>1190</v>
      </c>
      <c r="BQ230" s="82" t="s">
        <v>1190</v>
      </c>
      <c r="BR230" s="82" t="s">
        <v>1190</v>
      </c>
      <c r="BS230" s="82" t="s">
        <v>1190</v>
      </c>
      <c r="BT230" s="82" t="s">
        <v>1190</v>
      </c>
      <c r="BU230" s="82" t="s">
        <v>1190</v>
      </c>
      <c r="BV230" s="82" t="s">
        <v>1190</v>
      </c>
      <c r="BW230" s="82" t="s">
        <v>1190</v>
      </c>
      <c r="BX230" s="82" t="s">
        <v>1190</v>
      </c>
      <c r="BY230" s="82" t="s">
        <v>1190</v>
      </c>
      <c r="BZ230" s="82" t="s">
        <v>1190</v>
      </c>
      <c r="CA230" s="82" t="s">
        <v>1190</v>
      </c>
      <c r="CB230" s="82" t="s">
        <v>1190</v>
      </c>
      <c r="CC230" s="82" t="s">
        <v>1190</v>
      </c>
      <c r="CD230" s="82" t="s">
        <v>1190</v>
      </c>
      <c r="CE230" s="9"/>
      <c r="CF230" s="82" t="s">
        <v>1190</v>
      </c>
      <c r="CG230" s="82" t="s">
        <v>1190</v>
      </c>
      <c r="CH230" s="82" t="s">
        <v>1190</v>
      </c>
      <c r="CI230" s="82" t="s">
        <v>1190</v>
      </c>
      <c r="CJ230" s="82" t="s">
        <v>1190</v>
      </c>
      <c r="CK230" s="82" t="s">
        <v>1190</v>
      </c>
      <c r="CL230" s="82" t="s">
        <v>1190</v>
      </c>
      <c r="CM230" s="82" t="s">
        <v>1190</v>
      </c>
      <c r="CN230" s="82" t="s">
        <v>1190</v>
      </c>
      <c r="CO230" s="82" t="s">
        <v>1190</v>
      </c>
      <c r="CP230" s="82" t="s">
        <v>1190</v>
      </c>
      <c r="CQ230" s="82" t="s">
        <v>1190</v>
      </c>
      <c r="CR230" s="82" t="s">
        <v>1190</v>
      </c>
      <c r="CS230" s="82" t="s">
        <v>1190</v>
      </c>
      <c r="CT230" s="82" t="s">
        <v>1190</v>
      </c>
      <c r="CU230" s="82" t="s">
        <v>1190</v>
      </c>
      <c r="CV230" s="82" t="s">
        <v>1190</v>
      </c>
      <c r="CW230" s="82" t="s">
        <v>1190</v>
      </c>
      <c r="CX230" s="82" t="s">
        <v>1190</v>
      </c>
      <c r="CY230" s="82" t="s">
        <v>1190</v>
      </c>
      <c r="CZ230" s="82" t="s">
        <v>1190</v>
      </c>
      <c r="DA230" s="82" t="s">
        <v>1190</v>
      </c>
      <c r="DB230" s="82" t="s">
        <v>1190</v>
      </c>
      <c r="DC230" s="9"/>
      <c r="DD230" s="82" t="s">
        <v>1190</v>
      </c>
      <c r="DE230" s="82" t="s">
        <v>1190</v>
      </c>
      <c r="DF230" s="82" t="s">
        <v>1190</v>
      </c>
      <c r="DG230" s="82" t="s">
        <v>1190</v>
      </c>
      <c r="DH230" s="82" t="s">
        <v>1190</v>
      </c>
      <c r="DI230" s="82" t="s">
        <v>1190</v>
      </c>
      <c r="DJ230" s="82" t="s">
        <v>1190</v>
      </c>
      <c r="DK230" s="82" t="s">
        <v>1190</v>
      </c>
      <c r="DL230" s="82" t="s">
        <v>1190</v>
      </c>
      <c r="DM230" s="82" t="s">
        <v>1190</v>
      </c>
      <c r="DN230" s="82" t="s">
        <v>1190</v>
      </c>
      <c r="DO230" s="82" t="s">
        <v>1190</v>
      </c>
      <c r="DP230" s="82" t="s">
        <v>1190</v>
      </c>
      <c r="DQ230" s="82" t="s">
        <v>1190</v>
      </c>
      <c r="DR230" s="82" t="s">
        <v>1190</v>
      </c>
      <c r="DS230" s="82" t="s">
        <v>1190</v>
      </c>
      <c r="DT230" s="82" t="s">
        <v>1190</v>
      </c>
      <c r="DU230" s="82" t="s">
        <v>1190</v>
      </c>
      <c r="DV230" s="9"/>
      <c r="DW230" s="82" t="s">
        <v>1190</v>
      </c>
      <c r="DX230" s="82" t="s">
        <v>1190</v>
      </c>
      <c r="DY230" s="82" t="s">
        <v>1190</v>
      </c>
      <c r="DZ230" s="82" t="s">
        <v>1190</v>
      </c>
      <c r="EA230" s="82" t="s">
        <v>1190</v>
      </c>
      <c r="EB230" s="82" t="s">
        <v>1190</v>
      </c>
      <c r="EC230" s="82" t="s">
        <v>1190</v>
      </c>
      <c r="ED230" s="82" t="s">
        <v>1190</v>
      </c>
      <c r="EE230" s="82" t="s">
        <v>1190</v>
      </c>
      <c r="EF230" s="82" t="s">
        <v>1190</v>
      </c>
      <c r="EG230" s="82" t="s">
        <v>1190</v>
      </c>
      <c r="EH230" s="82" t="s">
        <v>1190</v>
      </c>
      <c r="EI230" s="82" t="s">
        <v>1190</v>
      </c>
      <c r="EJ230" s="82" t="s">
        <v>1190</v>
      </c>
      <c r="EK230" s="82" t="s">
        <v>1190</v>
      </c>
      <c r="EL230" s="82" t="s">
        <v>1190</v>
      </c>
      <c r="EM230" s="82" t="s">
        <v>1190</v>
      </c>
      <c r="EN230" s="82" t="s">
        <v>1190</v>
      </c>
      <c r="EO230" s="82" t="s">
        <v>1190</v>
      </c>
      <c r="EP230" s="82" t="s">
        <v>1190</v>
      </c>
      <c r="EQ230" s="82" t="s">
        <v>1190</v>
      </c>
      <c r="ER230" s="82" t="s">
        <v>1190</v>
      </c>
      <c r="ES230" s="82" t="s">
        <v>1190</v>
      </c>
      <c r="ET230" s="82" t="s">
        <v>1190</v>
      </c>
      <c r="EU230" s="82" t="s">
        <v>1190</v>
      </c>
      <c r="EV230" s="82" t="s">
        <v>1190</v>
      </c>
      <c r="EW230" s="82" t="s">
        <v>1190</v>
      </c>
      <c r="EX230" s="82" t="s">
        <v>1190</v>
      </c>
      <c r="EY230" s="82" t="s">
        <v>1190</v>
      </c>
      <c r="EZ230" s="82" t="s">
        <v>1190</v>
      </c>
      <c r="FA230" s="82" t="s">
        <v>1190</v>
      </c>
      <c r="FB230" s="82" t="s">
        <v>1190</v>
      </c>
      <c r="FC230" s="82" t="s">
        <v>1190</v>
      </c>
      <c r="FD230" s="82" t="s">
        <v>1190</v>
      </c>
      <c r="FE230" s="82" t="s">
        <v>1190</v>
      </c>
      <c r="FF230" s="82" t="s">
        <v>1190</v>
      </c>
      <c r="FG230" s="82" t="s">
        <v>1190</v>
      </c>
      <c r="FH230" s="82" t="s">
        <v>1190</v>
      </c>
      <c r="FI230" s="82" t="s">
        <v>1190</v>
      </c>
      <c r="FJ230" s="82" t="s">
        <v>1190</v>
      </c>
      <c r="FK230" s="82" t="s">
        <v>1190</v>
      </c>
      <c r="FL230" s="9"/>
      <c r="FM230" s="82" t="s">
        <v>1190</v>
      </c>
      <c r="FN230" s="82" t="s">
        <v>1190</v>
      </c>
      <c r="FO230" s="82" t="s">
        <v>1190</v>
      </c>
      <c r="FP230" s="82" t="s">
        <v>1190</v>
      </c>
      <c r="FQ230" s="82" t="s">
        <v>1190</v>
      </c>
      <c r="FR230" s="82" t="s">
        <v>1190</v>
      </c>
      <c r="FS230" s="82" t="s">
        <v>1190</v>
      </c>
      <c r="FT230" s="84" t="s">
        <v>1190</v>
      </c>
      <c r="FU230" s="82" t="s">
        <v>1190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89</v>
      </c>
      <c r="F231" s="82" t="s">
        <v>1189</v>
      </c>
      <c r="G231" s="82" t="s">
        <v>1189</v>
      </c>
      <c r="H231" s="82" t="s">
        <v>1189</v>
      </c>
      <c r="I231" s="82" t="s">
        <v>1189</v>
      </c>
      <c r="J231" s="82" t="s">
        <v>1189</v>
      </c>
      <c r="K231" s="82" t="s">
        <v>1189</v>
      </c>
      <c r="L231" s="82" t="s">
        <v>1189</v>
      </c>
      <c r="M231" s="82" t="s">
        <v>1189</v>
      </c>
      <c r="N231" s="82" t="s">
        <v>1189</v>
      </c>
      <c r="O231" s="82" t="s">
        <v>1189</v>
      </c>
      <c r="P231" s="82" t="s">
        <v>1189</v>
      </c>
      <c r="Q231" s="82" t="s">
        <v>1189</v>
      </c>
      <c r="R231" s="82" t="s">
        <v>1189</v>
      </c>
      <c r="S231" s="82" t="s">
        <v>1189</v>
      </c>
      <c r="T231" s="82" t="s">
        <v>1189</v>
      </c>
      <c r="U231" s="82" t="s">
        <v>1189</v>
      </c>
      <c r="V231" s="82" t="s">
        <v>1189</v>
      </c>
      <c r="W231" s="82" t="s">
        <v>1189</v>
      </c>
      <c r="X231" s="82" t="s">
        <v>1189</v>
      </c>
      <c r="Y231" s="82" t="s">
        <v>1189</v>
      </c>
      <c r="Z231" s="82" t="s">
        <v>1189</v>
      </c>
      <c r="AA231" s="82" t="s">
        <v>1189</v>
      </c>
      <c r="AB231" s="82" t="s">
        <v>1189</v>
      </c>
      <c r="AC231" s="82" t="s">
        <v>1189</v>
      </c>
      <c r="AD231" s="82" t="s">
        <v>1189</v>
      </c>
      <c r="AE231" s="82" t="s">
        <v>1189</v>
      </c>
      <c r="AF231" s="82" t="s">
        <v>1189</v>
      </c>
      <c r="AG231" s="82" t="s">
        <v>1189</v>
      </c>
      <c r="AH231" s="82" t="s">
        <v>1189</v>
      </c>
      <c r="AI231" s="82" t="s">
        <v>1189</v>
      </c>
      <c r="AJ231" s="82" t="s">
        <v>1189</v>
      </c>
      <c r="AK231" s="82" t="s">
        <v>1189</v>
      </c>
      <c r="AL231" s="82" t="s">
        <v>1189</v>
      </c>
      <c r="AM231" s="9"/>
      <c r="AN231" s="82" t="s">
        <v>1189</v>
      </c>
      <c r="AO231" s="82" t="s">
        <v>1189</v>
      </c>
      <c r="AP231" s="82" t="s">
        <v>1189</v>
      </c>
      <c r="AQ231" s="82" t="s">
        <v>1189</v>
      </c>
      <c r="AR231" s="82" t="s">
        <v>1189</v>
      </c>
      <c r="AS231" s="82" t="s">
        <v>1189</v>
      </c>
      <c r="AT231" s="82" t="s">
        <v>1189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89</v>
      </c>
      <c r="AX231" s="82" t="s">
        <v>1189</v>
      </c>
      <c r="AY231" s="82" t="s">
        <v>1189</v>
      </c>
      <c r="AZ231" s="2" t="e">
        <f>_xll.ciqfunctions.udf.CIQ($B231, "IQ_EFFECT_TAX_RATE", $C231)/100</f>
        <v>#VALUE!</v>
      </c>
      <c r="BA231" s="84" t="s">
        <v>1189</v>
      </c>
      <c r="BB231" s="9"/>
      <c r="BC231" s="82" t="s">
        <v>1189</v>
      </c>
      <c r="BD231" s="82" t="s">
        <v>1189</v>
      </c>
      <c r="BE231" s="82" t="s">
        <v>1189</v>
      </c>
      <c r="BF231" s="82" t="s">
        <v>1189</v>
      </c>
      <c r="BG231" s="82" t="s">
        <v>1189</v>
      </c>
      <c r="BH231" s="82" t="s">
        <v>1189</v>
      </c>
      <c r="BI231" s="82" t="s">
        <v>1189</v>
      </c>
      <c r="BJ231" s="9"/>
      <c r="BK231" s="9"/>
      <c r="BL231" s="82" t="s">
        <v>1189</v>
      </c>
      <c r="BM231" s="82" t="s">
        <v>1189</v>
      </c>
      <c r="BN231" s="82" t="s">
        <v>1189</v>
      </c>
      <c r="BO231" s="82" t="s">
        <v>1189</v>
      </c>
      <c r="BP231" s="82" t="s">
        <v>1189</v>
      </c>
      <c r="BQ231" s="82" t="s">
        <v>1189</v>
      </c>
      <c r="BR231" s="82" t="s">
        <v>1189</v>
      </c>
      <c r="BS231" s="82" t="s">
        <v>1189</v>
      </c>
      <c r="BT231" s="82" t="s">
        <v>1189</v>
      </c>
      <c r="BU231" s="82" t="s">
        <v>1189</v>
      </c>
      <c r="BV231" s="82" t="s">
        <v>1189</v>
      </c>
      <c r="BW231" s="82" t="s">
        <v>1189</v>
      </c>
      <c r="BX231" s="82" t="s">
        <v>1189</v>
      </c>
      <c r="BY231" s="82" t="s">
        <v>1189</v>
      </c>
      <c r="BZ231" s="82" t="s">
        <v>1189</v>
      </c>
      <c r="CA231" s="82" t="s">
        <v>1189</v>
      </c>
      <c r="CB231" s="82" t="s">
        <v>1189</v>
      </c>
      <c r="CC231" s="82" t="s">
        <v>1189</v>
      </c>
      <c r="CD231" s="82" t="s">
        <v>1189</v>
      </c>
      <c r="CE231" s="9"/>
      <c r="CF231" s="82" t="s">
        <v>1189</v>
      </c>
      <c r="CG231" s="82" t="s">
        <v>1189</v>
      </c>
      <c r="CH231" s="82" t="s">
        <v>1189</v>
      </c>
      <c r="CI231" s="82" t="s">
        <v>1189</v>
      </c>
      <c r="CJ231" s="82" t="s">
        <v>1189</v>
      </c>
      <c r="CK231" s="82" t="s">
        <v>1189</v>
      </c>
      <c r="CL231" s="82" t="s">
        <v>1189</v>
      </c>
      <c r="CM231" s="82" t="s">
        <v>1189</v>
      </c>
      <c r="CN231" s="82" t="s">
        <v>1189</v>
      </c>
      <c r="CO231" s="82" t="s">
        <v>1189</v>
      </c>
      <c r="CP231" s="82" t="s">
        <v>1189</v>
      </c>
      <c r="CQ231" s="82" t="s">
        <v>1189</v>
      </c>
      <c r="CR231" s="82" t="s">
        <v>1189</v>
      </c>
      <c r="CS231" s="82" t="s">
        <v>1189</v>
      </c>
      <c r="CT231" s="82" t="s">
        <v>1189</v>
      </c>
      <c r="CU231" s="82" t="s">
        <v>1189</v>
      </c>
      <c r="CV231" s="82" t="s">
        <v>1189</v>
      </c>
      <c r="CW231" s="82" t="s">
        <v>1189</v>
      </c>
      <c r="CX231" s="82" t="s">
        <v>1189</v>
      </c>
      <c r="CY231" s="82" t="s">
        <v>1189</v>
      </c>
      <c r="CZ231" s="82" t="s">
        <v>1189</v>
      </c>
      <c r="DA231" s="82" t="s">
        <v>1189</v>
      </c>
      <c r="DB231" s="82" t="s">
        <v>1189</v>
      </c>
      <c r="DC231" s="9"/>
      <c r="DD231" s="82" t="s">
        <v>1189</v>
      </c>
      <c r="DE231" s="82" t="s">
        <v>1189</v>
      </c>
      <c r="DF231" s="82" t="s">
        <v>1189</v>
      </c>
      <c r="DG231" s="82" t="s">
        <v>1189</v>
      </c>
      <c r="DH231" s="82" t="s">
        <v>1189</v>
      </c>
      <c r="DI231" s="82" t="s">
        <v>1189</v>
      </c>
      <c r="DJ231" s="82" t="s">
        <v>1189</v>
      </c>
      <c r="DK231" s="82" t="s">
        <v>1189</v>
      </c>
      <c r="DL231" s="82" t="s">
        <v>1189</v>
      </c>
      <c r="DM231" s="82" t="s">
        <v>1189</v>
      </c>
      <c r="DN231" s="82" t="s">
        <v>1189</v>
      </c>
      <c r="DO231" s="82" t="s">
        <v>1189</v>
      </c>
      <c r="DP231" s="82" t="s">
        <v>1189</v>
      </c>
      <c r="DQ231" s="82" t="s">
        <v>1189</v>
      </c>
      <c r="DR231" s="82" t="s">
        <v>1189</v>
      </c>
      <c r="DS231" s="82" t="s">
        <v>1189</v>
      </c>
      <c r="DT231" s="82" t="s">
        <v>1189</v>
      </c>
      <c r="DU231" s="82" t="s">
        <v>1189</v>
      </c>
      <c r="DV231" s="9"/>
      <c r="DW231" s="82" t="s">
        <v>1189</v>
      </c>
      <c r="DX231" s="82" t="s">
        <v>1189</v>
      </c>
      <c r="DY231" s="82" t="s">
        <v>1189</v>
      </c>
      <c r="DZ231" s="82" t="s">
        <v>1189</v>
      </c>
      <c r="EA231" s="82" t="s">
        <v>1189</v>
      </c>
      <c r="EB231" s="82" t="s">
        <v>1189</v>
      </c>
      <c r="EC231" s="82" t="s">
        <v>1189</v>
      </c>
      <c r="ED231" s="82" t="s">
        <v>1189</v>
      </c>
      <c r="EE231" s="82" t="s">
        <v>1189</v>
      </c>
      <c r="EF231" s="82" t="s">
        <v>1189</v>
      </c>
      <c r="EG231" s="82" t="s">
        <v>1189</v>
      </c>
      <c r="EH231" s="82" t="s">
        <v>1189</v>
      </c>
      <c r="EI231" s="82" t="s">
        <v>1189</v>
      </c>
      <c r="EJ231" s="82" t="s">
        <v>1189</v>
      </c>
      <c r="EK231" s="82" t="s">
        <v>1189</v>
      </c>
      <c r="EL231" s="82" t="s">
        <v>1189</v>
      </c>
      <c r="EM231" s="82" t="s">
        <v>1189</v>
      </c>
      <c r="EN231" s="82" t="s">
        <v>1189</v>
      </c>
      <c r="EO231" s="82" t="s">
        <v>1189</v>
      </c>
      <c r="EP231" s="82" t="s">
        <v>1189</v>
      </c>
      <c r="EQ231" s="82" t="s">
        <v>1189</v>
      </c>
      <c r="ER231" s="82" t="s">
        <v>1189</v>
      </c>
      <c r="ES231" s="82" t="s">
        <v>1189</v>
      </c>
      <c r="ET231" s="82" t="s">
        <v>1189</v>
      </c>
      <c r="EU231" s="82" t="s">
        <v>1189</v>
      </c>
      <c r="EV231" s="82" t="s">
        <v>1189</v>
      </c>
      <c r="EW231" s="82" t="s">
        <v>1189</v>
      </c>
      <c r="EX231" s="82" t="s">
        <v>1189</v>
      </c>
      <c r="EY231" s="82" t="s">
        <v>1189</v>
      </c>
      <c r="EZ231" s="82" t="s">
        <v>1189</v>
      </c>
      <c r="FA231" s="82" t="s">
        <v>1189</v>
      </c>
      <c r="FB231" s="82" t="s">
        <v>1189</v>
      </c>
      <c r="FC231" s="82" t="s">
        <v>1189</v>
      </c>
      <c r="FD231" s="82" t="s">
        <v>1189</v>
      </c>
      <c r="FE231" s="82" t="s">
        <v>1189</v>
      </c>
      <c r="FF231" s="82" t="s">
        <v>1189</v>
      </c>
      <c r="FG231" s="82" t="s">
        <v>1189</v>
      </c>
      <c r="FH231" s="82" t="s">
        <v>1189</v>
      </c>
      <c r="FI231" s="82" t="s">
        <v>1189</v>
      </c>
      <c r="FJ231" s="82" t="s">
        <v>1189</v>
      </c>
      <c r="FK231" s="82" t="s">
        <v>1189</v>
      </c>
      <c r="FL231" s="9"/>
      <c r="FM231" s="82" t="s">
        <v>1189</v>
      </c>
      <c r="FN231" s="82" t="s">
        <v>1189</v>
      </c>
      <c r="FO231" s="82" t="s">
        <v>1189</v>
      </c>
      <c r="FP231" s="82" t="s">
        <v>1189</v>
      </c>
      <c r="FQ231" s="82" t="s">
        <v>1189</v>
      </c>
      <c r="FR231" s="82" t="s">
        <v>1189</v>
      </c>
      <c r="FS231" s="82" t="s">
        <v>1189</v>
      </c>
      <c r="FT231" s="84" t="s">
        <v>1189</v>
      </c>
      <c r="FU231" s="82" t="s">
        <v>1189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89</v>
      </c>
      <c r="F232" s="82" t="s">
        <v>1189</v>
      </c>
      <c r="G232" s="82" t="s">
        <v>1189</v>
      </c>
      <c r="H232" s="82" t="s">
        <v>1189</v>
      </c>
      <c r="I232" s="82" t="s">
        <v>1189</v>
      </c>
      <c r="J232" s="82" t="s">
        <v>1189</v>
      </c>
      <c r="K232" s="82" t="s">
        <v>1189</v>
      </c>
      <c r="L232" s="82" t="s">
        <v>1189</v>
      </c>
      <c r="M232" s="82" t="s">
        <v>1189</v>
      </c>
      <c r="N232" s="82" t="s">
        <v>1189</v>
      </c>
      <c r="O232" s="82" t="s">
        <v>1189</v>
      </c>
      <c r="P232" s="82" t="s">
        <v>1189</v>
      </c>
      <c r="Q232" s="82" t="s">
        <v>1189</v>
      </c>
      <c r="R232" s="82" t="s">
        <v>1189</v>
      </c>
      <c r="S232" s="82" t="s">
        <v>1189</v>
      </c>
      <c r="T232" s="82" t="s">
        <v>1189</v>
      </c>
      <c r="U232" s="82" t="s">
        <v>1189</v>
      </c>
      <c r="V232" s="82" t="s">
        <v>1189</v>
      </c>
      <c r="W232" s="82" t="s">
        <v>1189</v>
      </c>
      <c r="X232" s="82" t="s">
        <v>1189</v>
      </c>
      <c r="Y232" s="82" t="s">
        <v>1189</v>
      </c>
      <c r="Z232" s="82" t="s">
        <v>1189</v>
      </c>
      <c r="AA232" s="82" t="s">
        <v>1189</v>
      </c>
      <c r="AB232" s="82" t="s">
        <v>1189</v>
      </c>
      <c r="AC232" s="82" t="s">
        <v>1189</v>
      </c>
      <c r="AD232" s="82" t="s">
        <v>1189</v>
      </c>
      <c r="AE232" s="82" t="s">
        <v>1189</v>
      </c>
      <c r="AF232" s="82" t="s">
        <v>1189</v>
      </c>
      <c r="AG232" s="82" t="s">
        <v>1189</v>
      </c>
      <c r="AH232" s="82" t="s">
        <v>1189</v>
      </c>
      <c r="AI232" s="82" t="s">
        <v>1189</v>
      </c>
      <c r="AJ232" s="82" t="s">
        <v>1189</v>
      </c>
      <c r="AK232" s="82" t="s">
        <v>1189</v>
      </c>
      <c r="AL232" s="82" t="s">
        <v>1189</v>
      </c>
      <c r="AM232" s="9"/>
      <c r="AN232" s="82" t="s">
        <v>1189</v>
      </c>
      <c r="AO232" s="82" t="s">
        <v>1189</v>
      </c>
      <c r="AP232" s="82" t="s">
        <v>1189</v>
      </c>
      <c r="AQ232" s="82" t="s">
        <v>1189</v>
      </c>
      <c r="AR232" s="82" t="s">
        <v>1189</v>
      </c>
      <c r="AS232" s="82" t="s">
        <v>1189</v>
      </c>
      <c r="AT232" s="82" t="s">
        <v>1189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89</v>
      </c>
      <c r="AX232" s="82" t="s">
        <v>1189</v>
      </c>
      <c r="AY232" s="82" t="s">
        <v>1189</v>
      </c>
      <c r="AZ232" s="2" t="e">
        <f>_xll.ciqfunctions.udf.CIQ($B232, "IQ_EFFECT_TAX_RATE", $C232)/100</f>
        <v>#VALUE!</v>
      </c>
      <c r="BA232" s="84" t="s">
        <v>1189</v>
      </c>
      <c r="BB232" s="9"/>
      <c r="BC232" s="82" t="s">
        <v>1189</v>
      </c>
      <c r="BD232" s="82" t="s">
        <v>1189</v>
      </c>
      <c r="BE232" s="82" t="s">
        <v>1189</v>
      </c>
      <c r="BF232" s="82" t="s">
        <v>1189</v>
      </c>
      <c r="BG232" s="82" t="s">
        <v>1189</v>
      </c>
      <c r="BH232" s="82" t="s">
        <v>1189</v>
      </c>
      <c r="BI232" s="82" t="s">
        <v>1189</v>
      </c>
      <c r="BJ232" s="9"/>
      <c r="BK232" s="9"/>
      <c r="BL232" s="82" t="s">
        <v>1189</v>
      </c>
      <c r="BM232" s="82" t="s">
        <v>1189</v>
      </c>
      <c r="BN232" s="82" t="s">
        <v>1189</v>
      </c>
      <c r="BO232" s="82" t="s">
        <v>1189</v>
      </c>
      <c r="BP232" s="82" t="s">
        <v>1189</v>
      </c>
      <c r="BQ232" s="82" t="s">
        <v>1189</v>
      </c>
      <c r="BR232" s="82" t="s">
        <v>1189</v>
      </c>
      <c r="BS232" s="82" t="s">
        <v>1189</v>
      </c>
      <c r="BT232" s="82" t="s">
        <v>1189</v>
      </c>
      <c r="BU232" s="82" t="s">
        <v>1189</v>
      </c>
      <c r="BV232" s="82" t="s">
        <v>1189</v>
      </c>
      <c r="BW232" s="82" t="s">
        <v>1189</v>
      </c>
      <c r="BX232" s="82" t="s">
        <v>1189</v>
      </c>
      <c r="BY232" s="82" t="s">
        <v>1189</v>
      </c>
      <c r="BZ232" s="82" t="s">
        <v>1189</v>
      </c>
      <c r="CA232" s="82" t="s">
        <v>1189</v>
      </c>
      <c r="CB232" s="82" t="s">
        <v>1189</v>
      </c>
      <c r="CC232" s="82" t="s">
        <v>1189</v>
      </c>
      <c r="CD232" s="82" t="s">
        <v>1189</v>
      </c>
      <c r="CE232" s="9"/>
      <c r="CF232" s="82" t="s">
        <v>1189</v>
      </c>
      <c r="CG232" s="82" t="s">
        <v>1189</v>
      </c>
      <c r="CH232" s="82" t="s">
        <v>1189</v>
      </c>
      <c r="CI232" s="82" t="s">
        <v>1189</v>
      </c>
      <c r="CJ232" s="82" t="s">
        <v>1189</v>
      </c>
      <c r="CK232" s="82" t="s">
        <v>1189</v>
      </c>
      <c r="CL232" s="82" t="s">
        <v>1189</v>
      </c>
      <c r="CM232" s="82" t="s">
        <v>1189</v>
      </c>
      <c r="CN232" s="82" t="s">
        <v>1189</v>
      </c>
      <c r="CO232" s="82" t="s">
        <v>1189</v>
      </c>
      <c r="CP232" s="82" t="s">
        <v>1189</v>
      </c>
      <c r="CQ232" s="82" t="s">
        <v>1189</v>
      </c>
      <c r="CR232" s="82" t="s">
        <v>1189</v>
      </c>
      <c r="CS232" s="82" t="s">
        <v>1189</v>
      </c>
      <c r="CT232" s="82" t="s">
        <v>1189</v>
      </c>
      <c r="CU232" s="82" t="s">
        <v>1189</v>
      </c>
      <c r="CV232" s="82" t="s">
        <v>1189</v>
      </c>
      <c r="CW232" s="82" t="s">
        <v>1189</v>
      </c>
      <c r="CX232" s="82" t="s">
        <v>1189</v>
      </c>
      <c r="CY232" s="82" t="s">
        <v>1189</v>
      </c>
      <c r="CZ232" s="82" t="s">
        <v>1189</v>
      </c>
      <c r="DA232" s="82" t="s">
        <v>1189</v>
      </c>
      <c r="DB232" s="82" t="s">
        <v>1189</v>
      </c>
      <c r="DC232" s="9"/>
      <c r="DD232" s="82" t="s">
        <v>1189</v>
      </c>
      <c r="DE232" s="82" t="s">
        <v>1189</v>
      </c>
      <c r="DF232" s="82" t="s">
        <v>1189</v>
      </c>
      <c r="DG232" s="82" t="s">
        <v>1189</v>
      </c>
      <c r="DH232" s="82" t="s">
        <v>1189</v>
      </c>
      <c r="DI232" s="82" t="s">
        <v>1189</v>
      </c>
      <c r="DJ232" s="82" t="s">
        <v>1189</v>
      </c>
      <c r="DK232" s="82" t="s">
        <v>1189</v>
      </c>
      <c r="DL232" s="82" t="s">
        <v>1189</v>
      </c>
      <c r="DM232" s="82" t="s">
        <v>1189</v>
      </c>
      <c r="DN232" s="82" t="s">
        <v>1189</v>
      </c>
      <c r="DO232" s="82" t="s">
        <v>1189</v>
      </c>
      <c r="DP232" s="82" t="s">
        <v>1189</v>
      </c>
      <c r="DQ232" s="82" t="s">
        <v>1189</v>
      </c>
      <c r="DR232" s="82" t="s">
        <v>1189</v>
      </c>
      <c r="DS232" s="82" t="s">
        <v>1189</v>
      </c>
      <c r="DT232" s="82" t="s">
        <v>1189</v>
      </c>
      <c r="DU232" s="82" t="s">
        <v>1189</v>
      </c>
      <c r="DV232" s="9"/>
      <c r="DW232" s="82" t="s">
        <v>1189</v>
      </c>
      <c r="DX232" s="82" t="s">
        <v>1189</v>
      </c>
      <c r="DY232" s="82" t="s">
        <v>1189</v>
      </c>
      <c r="DZ232" s="82" t="s">
        <v>1189</v>
      </c>
      <c r="EA232" s="82" t="s">
        <v>1189</v>
      </c>
      <c r="EB232" s="82" t="s">
        <v>1189</v>
      </c>
      <c r="EC232" s="82" t="s">
        <v>1189</v>
      </c>
      <c r="ED232" s="82" t="s">
        <v>1189</v>
      </c>
      <c r="EE232" s="82" t="s">
        <v>1189</v>
      </c>
      <c r="EF232" s="82" t="s">
        <v>1189</v>
      </c>
      <c r="EG232" s="82" t="s">
        <v>1189</v>
      </c>
      <c r="EH232" s="82" t="s">
        <v>1189</v>
      </c>
      <c r="EI232" s="82" t="s">
        <v>1189</v>
      </c>
      <c r="EJ232" s="82" t="s">
        <v>1189</v>
      </c>
      <c r="EK232" s="82" t="s">
        <v>1189</v>
      </c>
      <c r="EL232" s="82" t="s">
        <v>1189</v>
      </c>
      <c r="EM232" s="82" t="s">
        <v>1189</v>
      </c>
      <c r="EN232" s="82" t="s">
        <v>1189</v>
      </c>
      <c r="EO232" s="82" t="s">
        <v>1189</v>
      </c>
      <c r="EP232" s="82" t="s">
        <v>1189</v>
      </c>
      <c r="EQ232" s="82" t="s">
        <v>1189</v>
      </c>
      <c r="ER232" s="82" t="s">
        <v>1189</v>
      </c>
      <c r="ES232" s="82" t="s">
        <v>1189</v>
      </c>
      <c r="ET232" s="82" t="s">
        <v>1189</v>
      </c>
      <c r="EU232" s="82" t="s">
        <v>1189</v>
      </c>
      <c r="EV232" s="82" t="s">
        <v>1189</v>
      </c>
      <c r="EW232" s="82" t="s">
        <v>1189</v>
      </c>
      <c r="EX232" s="82" t="s">
        <v>1189</v>
      </c>
      <c r="EY232" s="82" t="s">
        <v>1189</v>
      </c>
      <c r="EZ232" s="82" t="s">
        <v>1189</v>
      </c>
      <c r="FA232" s="82" t="s">
        <v>1189</v>
      </c>
      <c r="FB232" s="82" t="s">
        <v>1189</v>
      </c>
      <c r="FC232" s="82" t="s">
        <v>1189</v>
      </c>
      <c r="FD232" s="82" t="s">
        <v>1189</v>
      </c>
      <c r="FE232" s="82" t="s">
        <v>1189</v>
      </c>
      <c r="FF232" s="82" t="s">
        <v>1189</v>
      </c>
      <c r="FG232" s="82" t="s">
        <v>1189</v>
      </c>
      <c r="FH232" s="82" t="s">
        <v>1189</v>
      </c>
      <c r="FI232" s="82" t="s">
        <v>1189</v>
      </c>
      <c r="FJ232" s="82" t="s">
        <v>1189</v>
      </c>
      <c r="FK232" s="82" t="s">
        <v>1189</v>
      </c>
      <c r="FL232" s="9"/>
      <c r="FM232" s="82" t="s">
        <v>1189</v>
      </c>
      <c r="FN232" s="82" t="s">
        <v>1189</v>
      </c>
      <c r="FO232" s="82" t="s">
        <v>1189</v>
      </c>
      <c r="FP232" s="82" t="s">
        <v>1189</v>
      </c>
      <c r="FQ232" s="82" t="s">
        <v>1189</v>
      </c>
      <c r="FR232" s="82" t="s">
        <v>1189</v>
      </c>
      <c r="FS232" s="82" t="s">
        <v>1189</v>
      </c>
      <c r="FT232" s="84" t="s">
        <v>1189</v>
      </c>
      <c r="FU232" s="82" t="s">
        <v>1189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89</v>
      </c>
      <c r="F233" s="82" t="s">
        <v>1189</v>
      </c>
      <c r="G233" s="82" t="s">
        <v>1189</v>
      </c>
      <c r="H233" s="82" t="s">
        <v>1189</v>
      </c>
      <c r="I233" s="82" t="s">
        <v>1189</v>
      </c>
      <c r="J233" s="82" t="s">
        <v>1189</v>
      </c>
      <c r="K233" s="82" t="s">
        <v>1189</v>
      </c>
      <c r="L233" s="82" t="s">
        <v>1189</v>
      </c>
      <c r="M233" s="82" t="s">
        <v>1189</v>
      </c>
      <c r="N233" s="82" t="s">
        <v>1189</v>
      </c>
      <c r="O233" s="82" t="s">
        <v>1189</v>
      </c>
      <c r="P233" s="82" t="s">
        <v>1189</v>
      </c>
      <c r="Q233" s="82" t="s">
        <v>1189</v>
      </c>
      <c r="R233" s="82" t="s">
        <v>1189</v>
      </c>
      <c r="S233" s="82" t="s">
        <v>1189</v>
      </c>
      <c r="T233" s="82" t="s">
        <v>1189</v>
      </c>
      <c r="U233" s="82" t="s">
        <v>1189</v>
      </c>
      <c r="V233" s="82" t="s">
        <v>1189</v>
      </c>
      <c r="W233" s="82" t="s">
        <v>1189</v>
      </c>
      <c r="X233" s="82" t="s">
        <v>1189</v>
      </c>
      <c r="Y233" s="82" t="s">
        <v>1189</v>
      </c>
      <c r="Z233" s="82" t="s">
        <v>1189</v>
      </c>
      <c r="AA233" s="82" t="s">
        <v>1189</v>
      </c>
      <c r="AB233" s="82" t="s">
        <v>1189</v>
      </c>
      <c r="AC233" s="82" t="s">
        <v>1189</v>
      </c>
      <c r="AD233" s="82" t="s">
        <v>1189</v>
      </c>
      <c r="AE233" s="82" t="s">
        <v>1189</v>
      </c>
      <c r="AF233" s="82" t="s">
        <v>1189</v>
      </c>
      <c r="AG233" s="82" t="s">
        <v>1189</v>
      </c>
      <c r="AH233" s="82" t="s">
        <v>1189</v>
      </c>
      <c r="AI233" s="82" t="s">
        <v>1189</v>
      </c>
      <c r="AJ233" s="82" t="s">
        <v>1189</v>
      </c>
      <c r="AK233" s="82" t="s">
        <v>1189</v>
      </c>
      <c r="AL233" s="82" t="s">
        <v>1189</v>
      </c>
      <c r="AM233" s="9"/>
      <c r="AN233" s="82" t="s">
        <v>1189</v>
      </c>
      <c r="AO233" s="82" t="s">
        <v>1189</v>
      </c>
      <c r="AP233" s="82" t="s">
        <v>1189</v>
      </c>
      <c r="AQ233" s="82" t="s">
        <v>1189</v>
      </c>
      <c r="AR233" s="82" t="s">
        <v>1189</v>
      </c>
      <c r="AS233" s="82" t="s">
        <v>1189</v>
      </c>
      <c r="AT233" s="82" t="s">
        <v>1189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89</v>
      </c>
      <c r="AX233" s="82" t="s">
        <v>1189</v>
      </c>
      <c r="AY233" s="82" t="s">
        <v>1189</v>
      </c>
      <c r="AZ233" s="2" t="e">
        <f>_xll.ciqfunctions.udf.CIQ($B233, "IQ_EFFECT_TAX_RATE", $C233)/100</f>
        <v>#VALUE!</v>
      </c>
      <c r="BA233" s="84" t="s">
        <v>1189</v>
      </c>
      <c r="BB233" s="9"/>
      <c r="BC233" s="82" t="s">
        <v>1189</v>
      </c>
      <c r="BD233" s="82" t="s">
        <v>1189</v>
      </c>
      <c r="BE233" s="82" t="s">
        <v>1189</v>
      </c>
      <c r="BF233" s="82" t="s">
        <v>1189</v>
      </c>
      <c r="BG233" s="82" t="s">
        <v>1189</v>
      </c>
      <c r="BH233" s="82" t="s">
        <v>1189</v>
      </c>
      <c r="BI233" s="82" t="s">
        <v>1189</v>
      </c>
      <c r="BJ233" s="9"/>
      <c r="BK233" s="9"/>
      <c r="BL233" s="82" t="s">
        <v>1189</v>
      </c>
      <c r="BM233" s="82" t="s">
        <v>1189</v>
      </c>
      <c r="BN233" s="82" t="s">
        <v>1189</v>
      </c>
      <c r="BO233" s="82" t="s">
        <v>1189</v>
      </c>
      <c r="BP233" s="82" t="s">
        <v>1189</v>
      </c>
      <c r="BQ233" s="82" t="s">
        <v>1189</v>
      </c>
      <c r="BR233" s="82" t="s">
        <v>1189</v>
      </c>
      <c r="BS233" s="82" t="s">
        <v>1189</v>
      </c>
      <c r="BT233" s="82" t="s">
        <v>1189</v>
      </c>
      <c r="BU233" s="82" t="s">
        <v>1189</v>
      </c>
      <c r="BV233" s="82" t="s">
        <v>1189</v>
      </c>
      <c r="BW233" s="82" t="s">
        <v>1189</v>
      </c>
      <c r="BX233" s="82" t="s">
        <v>1189</v>
      </c>
      <c r="BY233" s="82" t="s">
        <v>1189</v>
      </c>
      <c r="BZ233" s="82" t="s">
        <v>1189</v>
      </c>
      <c r="CA233" s="82" t="s">
        <v>1189</v>
      </c>
      <c r="CB233" s="82" t="s">
        <v>1189</v>
      </c>
      <c r="CC233" s="82" t="s">
        <v>1189</v>
      </c>
      <c r="CD233" s="82" t="s">
        <v>1189</v>
      </c>
      <c r="CE233" s="9"/>
      <c r="CF233" s="82" t="s">
        <v>1189</v>
      </c>
      <c r="CG233" s="82" t="s">
        <v>1189</v>
      </c>
      <c r="CH233" s="82" t="s">
        <v>1189</v>
      </c>
      <c r="CI233" s="82" t="s">
        <v>1189</v>
      </c>
      <c r="CJ233" s="82" t="s">
        <v>1189</v>
      </c>
      <c r="CK233" s="82" t="s">
        <v>1189</v>
      </c>
      <c r="CL233" s="82" t="s">
        <v>1189</v>
      </c>
      <c r="CM233" s="82" t="s">
        <v>1189</v>
      </c>
      <c r="CN233" s="82" t="s">
        <v>1189</v>
      </c>
      <c r="CO233" s="82" t="s">
        <v>1189</v>
      </c>
      <c r="CP233" s="82" t="s">
        <v>1189</v>
      </c>
      <c r="CQ233" s="82" t="s">
        <v>1189</v>
      </c>
      <c r="CR233" s="82" t="s">
        <v>1189</v>
      </c>
      <c r="CS233" s="82" t="s">
        <v>1189</v>
      </c>
      <c r="CT233" s="82" t="s">
        <v>1189</v>
      </c>
      <c r="CU233" s="82" t="s">
        <v>1189</v>
      </c>
      <c r="CV233" s="82" t="s">
        <v>1189</v>
      </c>
      <c r="CW233" s="82" t="s">
        <v>1189</v>
      </c>
      <c r="CX233" s="82" t="s">
        <v>1189</v>
      </c>
      <c r="CY233" s="82" t="s">
        <v>1189</v>
      </c>
      <c r="CZ233" s="82" t="s">
        <v>1189</v>
      </c>
      <c r="DA233" s="82" t="s">
        <v>1189</v>
      </c>
      <c r="DB233" s="82" t="s">
        <v>1189</v>
      </c>
      <c r="DC233" s="9"/>
      <c r="DD233" s="82" t="s">
        <v>1189</v>
      </c>
      <c r="DE233" s="82" t="s">
        <v>1189</v>
      </c>
      <c r="DF233" s="82" t="s">
        <v>1189</v>
      </c>
      <c r="DG233" s="82" t="s">
        <v>1189</v>
      </c>
      <c r="DH233" s="82" t="s">
        <v>1189</v>
      </c>
      <c r="DI233" s="82" t="s">
        <v>1189</v>
      </c>
      <c r="DJ233" s="82" t="s">
        <v>1189</v>
      </c>
      <c r="DK233" s="82" t="s">
        <v>1189</v>
      </c>
      <c r="DL233" s="82" t="s">
        <v>1189</v>
      </c>
      <c r="DM233" s="82" t="s">
        <v>1189</v>
      </c>
      <c r="DN233" s="82" t="s">
        <v>1189</v>
      </c>
      <c r="DO233" s="82" t="s">
        <v>1189</v>
      </c>
      <c r="DP233" s="82" t="s">
        <v>1189</v>
      </c>
      <c r="DQ233" s="82" t="s">
        <v>1189</v>
      </c>
      <c r="DR233" s="82" t="s">
        <v>1189</v>
      </c>
      <c r="DS233" s="82" t="s">
        <v>1189</v>
      </c>
      <c r="DT233" s="82" t="s">
        <v>1189</v>
      </c>
      <c r="DU233" s="82" t="s">
        <v>1189</v>
      </c>
      <c r="DV233" s="9"/>
      <c r="DW233" s="82" t="s">
        <v>1189</v>
      </c>
      <c r="DX233" s="82" t="s">
        <v>1189</v>
      </c>
      <c r="DY233" s="82" t="s">
        <v>1189</v>
      </c>
      <c r="DZ233" s="82" t="s">
        <v>1189</v>
      </c>
      <c r="EA233" s="82" t="s">
        <v>1189</v>
      </c>
      <c r="EB233" s="82" t="s">
        <v>1189</v>
      </c>
      <c r="EC233" s="82" t="s">
        <v>1189</v>
      </c>
      <c r="ED233" s="82" t="s">
        <v>1189</v>
      </c>
      <c r="EE233" s="82" t="s">
        <v>1189</v>
      </c>
      <c r="EF233" s="82" t="s">
        <v>1189</v>
      </c>
      <c r="EG233" s="82" t="s">
        <v>1189</v>
      </c>
      <c r="EH233" s="82" t="s">
        <v>1189</v>
      </c>
      <c r="EI233" s="82" t="s">
        <v>1189</v>
      </c>
      <c r="EJ233" s="82" t="s">
        <v>1189</v>
      </c>
      <c r="EK233" s="82" t="s">
        <v>1189</v>
      </c>
      <c r="EL233" s="82" t="s">
        <v>1189</v>
      </c>
      <c r="EM233" s="82" t="s">
        <v>1189</v>
      </c>
      <c r="EN233" s="82" t="s">
        <v>1189</v>
      </c>
      <c r="EO233" s="82" t="s">
        <v>1189</v>
      </c>
      <c r="EP233" s="82" t="s">
        <v>1189</v>
      </c>
      <c r="EQ233" s="82" t="s">
        <v>1189</v>
      </c>
      <c r="ER233" s="82" t="s">
        <v>1189</v>
      </c>
      <c r="ES233" s="82" t="s">
        <v>1189</v>
      </c>
      <c r="ET233" s="82" t="s">
        <v>1189</v>
      </c>
      <c r="EU233" s="82" t="s">
        <v>1189</v>
      </c>
      <c r="EV233" s="82" t="s">
        <v>1189</v>
      </c>
      <c r="EW233" s="82" t="s">
        <v>1189</v>
      </c>
      <c r="EX233" s="82" t="s">
        <v>1189</v>
      </c>
      <c r="EY233" s="82" t="s">
        <v>1189</v>
      </c>
      <c r="EZ233" s="82" t="s">
        <v>1189</v>
      </c>
      <c r="FA233" s="82" t="s">
        <v>1189</v>
      </c>
      <c r="FB233" s="82" t="s">
        <v>1189</v>
      </c>
      <c r="FC233" s="82" t="s">
        <v>1189</v>
      </c>
      <c r="FD233" s="82" t="s">
        <v>1189</v>
      </c>
      <c r="FE233" s="82" t="s">
        <v>1189</v>
      </c>
      <c r="FF233" s="82" t="s">
        <v>1189</v>
      </c>
      <c r="FG233" s="82" t="s">
        <v>1189</v>
      </c>
      <c r="FH233" s="82" t="s">
        <v>1189</v>
      </c>
      <c r="FI233" s="82" t="s">
        <v>1189</v>
      </c>
      <c r="FJ233" s="82" t="s">
        <v>1189</v>
      </c>
      <c r="FK233" s="82" t="s">
        <v>1189</v>
      </c>
      <c r="FL233" s="9"/>
      <c r="FM233" s="82" t="s">
        <v>1189</v>
      </c>
      <c r="FN233" s="82" t="s">
        <v>1189</v>
      </c>
      <c r="FO233" s="82" t="s">
        <v>1189</v>
      </c>
      <c r="FP233" s="82" t="s">
        <v>1189</v>
      </c>
      <c r="FQ233" s="82" t="s">
        <v>1189</v>
      </c>
      <c r="FR233" s="82" t="s">
        <v>1189</v>
      </c>
      <c r="FS233" s="82" t="s">
        <v>1189</v>
      </c>
      <c r="FT233" s="84" t="s">
        <v>1189</v>
      </c>
      <c r="FU233" s="82" t="s">
        <v>1189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89</v>
      </c>
      <c r="F234" s="82" t="s">
        <v>1189</v>
      </c>
      <c r="G234" s="82" t="s">
        <v>1189</v>
      </c>
      <c r="H234" s="82" t="s">
        <v>1189</v>
      </c>
      <c r="I234" s="82" t="s">
        <v>1189</v>
      </c>
      <c r="J234" s="82" t="s">
        <v>1189</v>
      </c>
      <c r="K234" s="82" t="s">
        <v>1189</v>
      </c>
      <c r="L234" s="82" t="s">
        <v>1189</v>
      </c>
      <c r="M234" s="82" t="s">
        <v>1189</v>
      </c>
      <c r="N234" s="82" t="s">
        <v>1189</v>
      </c>
      <c r="O234" s="82" t="s">
        <v>1189</v>
      </c>
      <c r="P234" s="82" t="s">
        <v>1189</v>
      </c>
      <c r="Q234" s="82" t="s">
        <v>1189</v>
      </c>
      <c r="R234" s="82" t="s">
        <v>1189</v>
      </c>
      <c r="S234" s="82" t="s">
        <v>1189</v>
      </c>
      <c r="T234" s="82" t="s">
        <v>1189</v>
      </c>
      <c r="U234" s="82" t="s">
        <v>1189</v>
      </c>
      <c r="V234" s="82" t="s">
        <v>1189</v>
      </c>
      <c r="W234" s="82" t="s">
        <v>1189</v>
      </c>
      <c r="X234" s="82" t="s">
        <v>1189</v>
      </c>
      <c r="Y234" s="82" t="s">
        <v>1189</v>
      </c>
      <c r="Z234" s="82" t="s">
        <v>1189</v>
      </c>
      <c r="AA234" s="82" t="s">
        <v>1189</v>
      </c>
      <c r="AB234" s="82" t="s">
        <v>1189</v>
      </c>
      <c r="AC234" s="82" t="s">
        <v>1189</v>
      </c>
      <c r="AD234" s="82" t="s">
        <v>1189</v>
      </c>
      <c r="AE234" s="82" t="s">
        <v>1189</v>
      </c>
      <c r="AF234" s="82" t="s">
        <v>1189</v>
      </c>
      <c r="AG234" s="82" t="s">
        <v>1189</v>
      </c>
      <c r="AH234" s="82" t="s">
        <v>1189</v>
      </c>
      <c r="AI234" s="82" t="s">
        <v>1189</v>
      </c>
      <c r="AJ234" s="82" t="s">
        <v>1189</v>
      </c>
      <c r="AK234" s="82" t="s">
        <v>1189</v>
      </c>
      <c r="AL234" s="82" t="s">
        <v>1189</v>
      </c>
      <c r="AM234" s="9"/>
      <c r="AN234" s="82" t="s">
        <v>1189</v>
      </c>
      <c r="AO234" s="82" t="s">
        <v>1189</v>
      </c>
      <c r="AP234" s="82" t="s">
        <v>1189</v>
      </c>
      <c r="AQ234" s="82" t="s">
        <v>1189</v>
      </c>
      <c r="AR234" s="82" t="s">
        <v>1189</v>
      </c>
      <c r="AS234" s="82" t="s">
        <v>1189</v>
      </c>
      <c r="AT234" s="82" t="s">
        <v>1189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89</v>
      </c>
      <c r="AX234" s="82" t="s">
        <v>1189</v>
      </c>
      <c r="AY234" s="82" t="s">
        <v>1189</v>
      </c>
      <c r="AZ234" s="2" t="e">
        <f>_xll.ciqfunctions.udf.CIQ($B234, "IQ_EFFECT_TAX_RATE", $C234)/100</f>
        <v>#VALUE!</v>
      </c>
      <c r="BA234" s="84" t="s">
        <v>1189</v>
      </c>
      <c r="BB234" s="9"/>
      <c r="BC234" s="82" t="s">
        <v>1189</v>
      </c>
      <c r="BD234" s="82" t="s">
        <v>1189</v>
      </c>
      <c r="BE234" s="82" t="s">
        <v>1189</v>
      </c>
      <c r="BF234" s="82" t="s">
        <v>1189</v>
      </c>
      <c r="BG234" s="82" t="s">
        <v>1189</v>
      </c>
      <c r="BH234" s="82" t="s">
        <v>1189</v>
      </c>
      <c r="BI234" s="82" t="s">
        <v>1189</v>
      </c>
      <c r="BJ234" s="9"/>
      <c r="BK234" s="9"/>
      <c r="BL234" s="82" t="s">
        <v>1189</v>
      </c>
      <c r="BM234" s="82" t="s">
        <v>1189</v>
      </c>
      <c r="BN234" s="82" t="s">
        <v>1189</v>
      </c>
      <c r="BO234" s="82" t="s">
        <v>1189</v>
      </c>
      <c r="BP234" s="82" t="s">
        <v>1189</v>
      </c>
      <c r="BQ234" s="82" t="s">
        <v>1189</v>
      </c>
      <c r="BR234" s="82" t="s">
        <v>1189</v>
      </c>
      <c r="BS234" s="82" t="s">
        <v>1189</v>
      </c>
      <c r="BT234" s="82" t="s">
        <v>1189</v>
      </c>
      <c r="BU234" s="82" t="s">
        <v>1189</v>
      </c>
      <c r="BV234" s="82" t="s">
        <v>1189</v>
      </c>
      <c r="BW234" s="82" t="s">
        <v>1189</v>
      </c>
      <c r="BX234" s="82" t="s">
        <v>1189</v>
      </c>
      <c r="BY234" s="82" t="s">
        <v>1189</v>
      </c>
      <c r="BZ234" s="82" t="s">
        <v>1189</v>
      </c>
      <c r="CA234" s="82" t="s">
        <v>1189</v>
      </c>
      <c r="CB234" s="82" t="s">
        <v>1189</v>
      </c>
      <c r="CC234" s="82" t="s">
        <v>1189</v>
      </c>
      <c r="CD234" s="82" t="s">
        <v>1189</v>
      </c>
      <c r="CE234" s="9"/>
      <c r="CF234" s="82" t="s">
        <v>1189</v>
      </c>
      <c r="CG234" s="82" t="s">
        <v>1189</v>
      </c>
      <c r="CH234" s="82" t="s">
        <v>1189</v>
      </c>
      <c r="CI234" s="82" t="s">
        <v>1189</v>
      </c>
      <c r="CJ234" s="82" t="s">
        <v>1189</v>
      </c>
      <c r="CK234" s="82" t="s">
        <v>1189</v>
      </c>
      <c r="CL234" s="82" t="s">
        <v>1189</v>
      </c>
      <c r="CM234" s="82" t="s">
        <v>1189</v>
      </c>
      <c r="CN234" s="82" t="s">
        <v>1189</v>
      </c>
      <c r="CO234" s="82" t="s">
        <v>1189</v>
      </c>
      <c r="CP234" s="82" t="s">
        <v>1189</v>
      </c>
      <c r="CQ234" s="82" t="s">
        <v>1189</v>
      </c>
      <c r="CR234" s="82" t="s">
        <v>1189</v>
      </c>
      <c r="CS234" s="82" t="s">
        <v>1189</v>
      </c>
      <c r="CT234" s="82" t="s">
        <v>1189</v>
      </c>
      <c r="CU234" s="82" t="s">
        <v>1189</v>
      </c>
      <c r="CV234" s="82" t="s">
        <v>1189</v>
      </c>
      <c r="CW234" s="82" t="s">
        <v>1189</v>
      </c>
      <c r="CX234" s="82" t="s">
        <v>1189</v>
      </c>
      <c r="CY234" s="82" t="s">
        <v>1189</v>
      </c>
      <c r="CZ234" s="82" t="s">
        <v>1189</v>
      </c>
      <c r="DA234" s="82" t="s">
        <v>1189</v>
      </c>
      <c r="DB234" s="82" t="s">
        <v>1189</v>
      </c>
      <c r="DC234" s="9"/>
      <c r="DD234" s="82" t="s">
        <v>1189</v>
      </c>
      <c r="DE234" s="82" t="s">
        <v>1189</v>
      </c>
      <c r="DF234" s="82" t="s">
        <v>1189</v>
      </c>
      <c r="DG234" s="82" t="s">
        <v>1189</v>
      </c>
      <c r="DH234" s="82" t="s">
        <v>1189</v>
      </c>
      <c r="DI234" s="82" t="s">
        <v>1189</v>
      </c>
      <c r="DJ234" s="82" t="s">
        <v>1189</v>
      </c>
      <c r="DK234" s="82" t="s">
        <v>1189</v>
      </c>
      <c r="DL234" s="82" t="s">
        <v>1189</v>
      </c>
      <c r="DM234" s="82" t="s">
        <v>1189</v>
      </c>
      <c r="DN234" s="82" t="s">
        <v>1189</v>
      </c>
      <c r="DO234" s="82" t="s">
        <v>1189</v>
      </c>
      <c r="DP234" s="82" t="s">
        <v>1189</v>
      </c>
      <c r="DQ234" s="82" t="s">
        <v>1189</v>
      </c>
      <c r="DR234" s="82" t="s">
        <v>1189</v>
      </c>
      <c r="DS234" s="82" t="s">
        <v>1189</v>
      </c>
      <c r="DT234" s="82" t="s">
        <v>1189</v>
      </c>
      <c r="DU234" s="82" t="s">
        <v>1189</v>
      </c>
      <c r="DV234" s="9"/>
      <c r="DW234" s="82" t="s">
        <v>1189</v>
      </c>
      <c r="DX234" s="82" t="s">
        <v>1189</v>
      </c>
      <c r="DY234" s="82" t="s">
        <v>1189</v>
      </c>
      <c r="DZ234" s="82" t="s">
        <v>1189</v>
      </c>
      <c r="EA234" s="82" t="s">
        <v>1189</v>
      </c>
      <c r="EB234" s="82" t="s">
        <v>1189</v>
      </c>
      <c r="EC234" s="82" t="s">
        <v>1189</v>
      </c>
      <c r="ED234" s="82" t="s">
        <v>1189</v>
      </c>
      <c r="EE234" s="82" t="s">
        <v>1189</v>
      </c>
      <c r="EF234" s="82" t="s">
        <v>1189</v>
      </c>
      <c r="EG234" s="82" t="s">
        <v>1189</v>
      </c>
      <c r="EH234" s="82" t="s">
        <v>1189</v>
      </c>
      <c r="EI234" s="82" t="s">
        <v>1189</v>
      </c>
      <c r="EJ234" s="82" t="s">
        <v>1189</v>
      </c>
      <c r="EK234" s="82" t="s">
        <v>1189</v>
      </c>
      <c r="EL234" s="82" t="s">
        <v>1189</v>
      </c>
      <c r="EM234" s="82" t="s">
        <v>1189</v>
      </c>
      <c r="EN234" s="82" t="s">
        <v>1189</v>
      </c>
      <c r="EO234" s="82" t="s">
        <v>1189</v>
      </c>
      <c r="EP234" s="82" t="s">
        <v>1189</v>
      </c>
      <c r="EQ234" s="82" t="s">
        <v>1189</v>
      </c>
      <c r="ER234" s="82" t="s">
        <v>1189</v>
      </c>
      <c r="ES234" s="82" t="s">
        <v>1189</v>
      </c>
      <c r="ET234" s="82" t="s">
        <v>1189</v>
      </c>
      <c r="EU234" s="82" t="s">
        <v>1189</v>
      </c>
      <c r="EV234" s="82" t="s">
        <v>1189</v>
      </c>
      <c r="EW234" s="82" t="s">
        <v>1189</v>
      </c>
      <c r="EX234" s="82" t="s">
        <v>1189</v>
      </c>
      <c r="EY234" s="82" t="s">
        <v>1189</v>
      </c>
      <c r="EZ234" s="82" t="s">
        <v>1189</v>
      </c>
      <c r="FA234" s="82" t="s">
        <v>1189</v>
      </c>
      <c r="FB234" s="82" t="s">
        <v>1189</v>
      </c>
      <c r="FC234" s="82" t="s">
        <v>1189</v>
      </c>
      <c r="FD234" s="82" t="s">
        <v>1189</v>
      </c>
      <c r="FE234" s="82" t="s">
        <v>1189</v>
      </c>
      <c r="FF234" s="82" t="s">
        <v>1189</v>
      </c>
      <c r="FG234" s="82" t="s">
        <v>1189</v>
      </c>
      <c r="FH234" s="82" t="s">
        <v>1189</v>
      </c>
      <c r="FI234" s="82" t="s">
        <v>1189</v>
      </c>
      <c r="FJ234" s="82" t="s">
        <v>1189</v>
      </c>
      <c r="FK234" s="82" t="s">
        <v>1189</v>
      </c>
      <c r="FL234" s="9"/>
      <c r="FM234" s="82" t="s">
        <v>1189</v>
      </c>
      <c r="FN234" s="82" t="s">
        <v>1189</v>
      </c>
      <c r="FO234" s="82" t="s">
        <v>1189</v>
      </c>
      <c r="FP234" s="82" t="s">
        <v>1189</v>
      </c>
      <c r="FQ234" s="82" t="s">
        <v>1189</v>
      </c>
      <c r="FR234" s="82" t="s">
        <v>1189</v>
      </c>
      <c r="FS234" s="82" t="s">
        <v>1189</v>
      </c>
      <c r="FT234" s="84" t="s">
        <v>1189</v>
      </c>
      <c r="FU234" s="82" t="s">
        <v>1189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89</v>
      </c>
      <c r="F235" s="82" t="s">
        <v>1189</v>
      </c>
      <c r="G235" s="82" t="s">
        <v>1189</v>
      </c>
      <c r="H235" s="82" t="s">
        <v>1189</v>
      </c>
      <c r="I235" s="82" t="s">
        <v>1189</v>
      </c>
      <c r="J235" s="82" t="s">
        <v>1189</v>
      </c>
      <c r="K235" s="82" t="s">
        <v>1189</v>
      </c>
      <c r="L235" s="82" t="s">
        <v>1189</v>
      </c>
      <c r="M235" s="82" t="s">
        <v>1189</v>
      </c>
      <c r="N235" s="82" t="s">
        <v>1189</v>
      </c>
      <c r="O235" s="82" t="s">
        <v>1189</v>
      </c>
      <c r="P235" s="82" t="s">
        <v>1189</v>
      </c>
      <c r="Q235" s="82" t="s">
        <v>1189</v>
      </c>
      <c r="R235" s="82" t="s">
        <v>1189</v>
      </c>
      <c r="S235" s="82" t="s">
        <v>1189</v>
      </c>
      <c r="T235" s="82" t="s">
        <v>1189</v>
      </c>
      <c r="U235" s="82" t="s">
        <v>1189</v>
      </c>
      <c r="V235" s="82" t="s">
        <v>1189</v>
      </c>
      <c r="W235" s="82" t="s">
        <v>1189</v>
      </c>
      <c r="X235" s="82" t="s">
        <v>1189</v>
      </c>
      <c r="Y235" s="82" t="s">
        <v>1189</v>
      </c>
      <c r="Z235" s="82" t="s">
        <v>1189</v>
      </c>
      <c r="AA235" s="82" t="s">
        <v>1189</v>
      </c>
      <c r="AB235" s="82" t="s">
        <v>1189</v>
      </c>
      <c r="AC235" s="82" t="s">
        <v>1189</v>
      </c>
      <c r="AD235" s="82" t="s">
        <v>1189</v>
      </c>
      <c r="AE235" s="82" t="s">
        <v>1189</v>
      </c>
      <c r="AF235" s="82" t="s">
        <v>1189</v>
      </c>
      <c r="AG235" s="82" t="s">
        <v>1189</v>
      </c>
      <c r="AH235" s="82" t="s">
        <v>1189</v>
      </c>
      <c r="AI235" s="82" t="s">
        <v>1189</v>
      </c>
      <c r="AJ235" s="82" t="s">
        <v>1189</v>
      </c>
      <c r="AK235" s="82" t="s">
        <v>1189</v>
      </c>
      <c r="AL235" s="82" t="s">
        <v>1189</v>
      </c>
      <c r="AM235" s="9"/>
      <c r="AN235" s="82" t="s">
        <v>1189</v>
      </c>
      <c r="AO235" s="82" t="s">
        <v>1189</v>
      </c>
      <c r="AP235" s="82" t="s">
        <v>1189</v>
      </c>
      <c r="AQ235" s="82" t="s">
        <v>1189</v>
      </c>
      <c r="AR235" s="82" t="s">
        <v>1189</v>
      </c>
      <c r="AS235" s="82" t="s">
        <v>1189</v>
      </c>
      <c r="AT235" s="82" t="s">
        <v>1189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89</v>
      </c>
      <c r="AX235" s="82" t="s">
        <v>1189</v>
      </c>
      <c r="AY235" s="82" t="s">
        <v>1189</v>
      </c>
      <c r="AZ235" s="2" t="e">
        <f>_xll.ciqfunctions.udf.CIQ($B235, "IQ_EFFECT_TAX_RATE", $C235)/100</f>
        <v>#VALUE!</v>
      </c>
      <c r="BA235" s="84" t="s">
        <v>1189</v>
      </c>
      <c r="BB235" s="9"/>
      <c r="BC235" s="82" t="s">
        <v>1189</v>
      </c>
      <c r="BD235" s="82" t="s">
        <v>1189</v>
      </c>
      <c r="BE235" s="82" t="s">
        <v>1189</v>
      </c>
      <c r="BF235" s="82" t="s">
        <v>1189</v>
      </c>
      <c r="BG235" s="82" t="s">
        <v>1189</v>
      </c>
      <c r="BH235" s="82" t="s">
        <v>1189</v>
      </c>
      <c r="BI235" s="82" t="s">
        <v>1189</v>
      </c>
      <c r="BJ235" s="9"/>
      <c r="BK235" s="9"/>
      <c r="BL235" s="82" t="s">
        <v>1189</v>
      </c>
      <c r="BM235" s="82" t="s">
        <v>1189</v>
      </c>
      <c r="BN235" s="82" t="s">
        <v>1189</v>
      </c>
      <c r="BO235" s="82" t="s">
        <v>1189</v>
      </c>
      <c r="BP235" s="82" t="s">
        <v>1189</v>
      </c>
      <c r="BQ235" s="82" t="s">
        <v>1189</v>
      </c>
      <c r="BR235" s="82" t="s">
        <v>1189</v>
      </c>
      <c r="BS235" s="82" t="s">
        <v>1189</v>
      </c>
      <c r="BT235" s="82" t="s">
        <v>1189</v>
      </c>
      <c r="BU235" s="82" t="s">
        <v>1189</v>
      </c>
      <c r="BV235" s="82" t="s">
        <v>1189</v>
      </c>
      <c r="BW235" s="82" t="s">
        <v>1189</v>
      </c>
      <c r="BX235" s="82" t="s">
        <v>1189</v>
      </c>
      <c r="BY235" s="82" t="s">
        <v>1189</v>
      </c>
      <c r="BZ235" s="82" t="s">
        <v>1189</v>
      </c>
      <c r="CA235" s="82" t="s">
        <v>1189</v>
      </c>
      <c r="CB235" s="82" t="s">
        <v>1189</v>
      </c>
      <c r="CC235" s="82" t="s">
        <v>1189</v>
      </c>
      <c r="CD235" s="82" t="s">
        <v>1189</v>
      </c>
      <c r="CE235" s="9"/>
      <c r="CF235" s="82" t="s">
        <v>1189</v>
      </c>
      <c r="CG235" s="82" t="s">
        <v>1189</v>
      </c>
      <c r="CH235" s="82" t="s">
        <v>1189</v>
      </c>
      <c r="CI235" s="82" t="s">
        <v>1189</v>
      </c>
      <c r="CJ235" s="82" t="s">
        <v>1189</v>
      </c>
      <c r="CK235" s="82" t="s">
        <v>1189</v>
      </c>
      <c r="CL235" s="82" t="s">
        <v>1189</v>
      </c>
      <c r="CM235" s="82" t="s">
        <v>1189</v>
      </c>
      <c r="CN235" s="82" t="s">
        <v>1189</v>
      </c>
      <c r="CO235" s="82" t="s">
        <v>1189</v>
      </c>
      <c r="CP235" s="82" t="s">
        <v>1189</v>
      </c>
      <c r="CQ235" s="82" t="s">
        <v>1189</v>
      </c>
      <c r="CR235" s="82" t="s">
        <v>1189</v>
      </c>
      <c r="CS235" s="82" t="s">
        <v>1189</v>
      </c>
      <c r="CT235" s="82" t="s">
        <v>1189</v>
      </c>
      <c r="CU235" s="82" t="s">
        <v>1189</v>
      </c>
      <c r="CV235" s="82" t="s">
        <v>1189</v>
      </c>
      <c r="CW235" s="82" t="s">
        <v>1189</v>
      </c>
      <c r="CX235" s="82" t="s">
        <v>1189</v>
      </c>
      <c r="CY235" s="82" t="s">
        <v>1189</v>
      </c>
      <c r="CZ235" s="82" t="s">
        <v>1189</v>
      </c>
      <c r="DA235" s="82" t="s">
        <v>1189</v>
      </c>
      <c r="DB235" s="82" t="s">
        <v>1189</v>
      </c>
      <c r="DC235" s="9"/>
      <c r="DD235" s="82" t="s">
        <v>1189</v>
      </c>
      <c r="DE235" s="82" t="s">
        <v>1189</v>
      </c>
      <c r="DF235" s="82" t="s">
        <v>1189</v>
      </c>
      <c r="DG235" s="82" t="s">
        <v>1189</v>
      </c>
      <c r="DH235" s="82" t="s">
        <v>1189</v>
      </c>
      <c r="DI235" s="82" t="s">
        <v>1189</v>
      </c>
      <c r="DJ235" s="82" t="s">
        <v>1189</v>
      </c>
      <c r="DK235" s="82" t="s">
        <v>1189</v>
      </c>
      <c r="DL235" s="82" t="s">
        <v>1189</v>
      </c>
      <c r="DM235" s="82" t="s">
        <v>1189</v>
      </c>
      <c r="DN235" s="82" t="s">
        <v>1189</v>
      </c>
      <c r="DO235" s="82" t="s">
        <v>1189</v>
      </c>
      <c r="DP235" s="82" t="s">
        <v>1189</v>
      </c>
      <c r="DQ235" s="82" t="s">
        <v>1189</v>
      </c>
      <c r="DR235" s="82" t="s">
        <v>1189</v>
      </c>
      <c r="DS235" s="82" t="s">
        <v>1189</v>
      </c>
      <c r="DT235" s="82" t="s">
        <v>1189</v>
      </c>
      <c r="DU235" s="82" t="s">
        <v>1189</v>
      </c>
      <c r="DV235" s="9"/>
      <c r="DW235" s="82" t="s">
        <v>1189</v>
      </c>
      <c r="DX235" s="82" t="s">
        <v>1189</v>
      </c>
      <c r="DY235" s="82" t="s">
        <v>1189</v>
      </c>
      <c r="DZ235" s="82" t="s">
        <v>1189</v>
      </c>
      <c r="EA235" s="82" t="s">
        <v>1189</v>
      </c>
      <c r="EB235" s="82" t="s">
        <v>1189</v>
      </c>
      <c r="EC235" s="82" t="s">
        <v>1189</v>
      </c>
      <c r="ED235" s="82" t="s">
        <v>1189</v>
      </c>
      <c r="EE235" s="82" t="s">
        <v>1189</v>
      </c>
      <c r="EF235" s="82" t="s">
        <v>1189</v>
      </c>
      <c r="EG235" s="82" t="s">
        <v>1189</v>
      </c>
      <c r="EH235" s="82" t="s">
        <v>1189</v>
      </c>
      <c r="EI235" s="82" t="s">
        <v>1189</v>
      </c>
      <c r="EJ235" s="82" t="s">
        <v>1189</v>
      </c>
      <c r="EK235" s="82" t="s">
        <v>1189</v>
      </c>
      <c r="EL235" s="82" t="s">
        <v>1189</v>
      </c>
      <c r="EM235" s="82" t="s">
        <v>1189</v>
      </c>
      <c r="EN235" s="82" t="s">
        <v>1189</v>
      </c>
      <c r="EO235" s="82" t="s">
        <v>1189</v>
      </c>
      <c r="EP235" s="82" t="s">
        <v>1189</v>
      </c>
      <c r="EQ235" s="82" t="s">
        <v>1189</v>
      </c>
      <c r="ER235" s="82" t="s">
        <v>1189</v>
      </c>
      <c r="ES235" s="82" t="s">
        <v>1189</v>
      </c>
      <c r="ET235" s="82" t="s">
        <v>1189</v>
      </c>
      <c r="EU235" s="82" t="s">
        <v>1189</v>
      </c>
      <c r="EV235" s="82" t="s">
        <v>1189</v>
      </c>
      <c r="EW235" s="82" t="s">
        <v>1189</v>
      </c>
      <c r="EX235" s="82" t="s">
        <v>1189</v>
      </c>
      <c r="EY235" s="82" t="s">
        <v>1189</v>
      </c>
      <c r="EZ235" s="82" t="s">
        <v>1189</v>
      </c>
      <c r="FA235" s="82" t="s">
        <v>1189</v>
      </c>
      <c r="FB235" s="82" t="s">
        <v>1189</v>
      </c>
      <c r="FC235" s="82" t="s">
        <v>1189</v>
      </c>
      <c r="FD235" s="82" t="s">
        <v>1189</v>
      </c>
      <c r="FE235" s="82" t="s">
        <v>1189</v>
      </c>
      <c r="FF235" s="82" t="s">
        <v>1189</v>
      </c>
      <c r="FG235" s="82" t="s">
        <v>1189</v>
      </c>
      <c r="FH235" s="82" t="s">
        <v>1189</v>
      </c>
      <c r="FI235" s="82" t="s">
        <v>1189</v>
      </c>
      <c r="FJ235" s="82" t="s">
        <v>1189</v>
      </c>
      <c r="FK235" s="82" t="s">
        <v>1189</v>
      </c>
      <c r="FL235" s="9"/>
      <c r="FM235" s="82" t="s">
        <v>1189</v>
      </c>
      <c r="FN235" s="82" t="s">
        <v>1189</v>
      </c>
      <c r="FO235" s="82" t="s">
        <v>1189</v>
      </c>
      <c r="FP235" s="82" t="s">
        <v>1189</v>
      </c>
      <c r="FQ235" s="82" t="s">
        <v>1189</v>
      </c>
      <c r="FR235" s="82" t="s">
        <v>1189</v>
      </c>
      <c r="FS235" s="82" t="s">
        <v>1189</v>
      </c>
      <c r="FT235" s="84" t="s">
        <v>1189</v>
      </c>
      <c r="FU235" s="82" t="s">
        <v>1189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89</v>
      </c>
      <c r="F236" s="82" t="s">
        <v>1189</v>
      </c>
      <c r="G236" s="82" t="s">
        <v>1189</v>
      </c>
      <c r="H236" s="82" t="s">
        <v>1189</v>
      </c>
      <c r="I236" s="82" t="s">
        <v>1189</v>
      </c>
      <c r="J236" s="82" t="s">
        <v>1189</v>
      </c>
      <c r="K236" s="82" t="s">
        <v>1189</v>
      </c>
      <c r="L236" s="82" t="s">
        <v>1189</v>
      </c>
      <c r="M236" s="82" t="s">
        <v>1189</v>
      </c>
      <c r="N236" s="82" t="s">
        <v>1189</v>
      </c>
      <c r="O236" s="82" t="s">
        <v>1189</v>
      </c>
      <c r="P236" s="82" t="s">
        <v>1189</v>
      </c>
      <c r="Q236" s="82" t="s">
        <v>1189</v>
      </c>
      <c r="R236" s="82" t="s">
        <v>1189</v>
      </c>
      <c r="S236" s="82" t="s">
        <v>1189</v>
      </c>
      <c r="T236" s="82" t="s">
        <v>1189</v>
      </c>
      <c r="U236" s="82" t="s">
        <v>1189</v>
      </c>
      <c r="V236" s="82" t="s">
        <v>1189</v>
      </c>
      <c r="W236" s="82" t="s">
        <v>1189</v>
      </c>
      <c r="X236" s="82" t="s">
        <v>1189</v>
      </c>
      <c r="Y236" s="82" t="s">
        <v>1189</v>
      </c>
      <c r="Z236" s="82" t="s">
        <v>1189</v>
      </c>
      <c r="AA236" s="82" t="s">
        <v>1189</v>
      </c>
      <c r="AB236" s="82" t="s">
        <v>1189</v>
      </c>
      <c r="AC236" s="82" t="s">
        <v>1189</v>
      </c>
      <c r="AD236" s="82" t="s">
        <v>1189</v>
      </c>
      <c r="AE236" s="82" t="s">
        <v>1189</v>
      </c>
      <c r="AF236" s="82" t="s">
        <v>1189</v>
      </c>
      <c r="AG236" s="82" t="s">
        <v>1189</v>
      </c>
      <c r="AH236" s="82" t="s">
        <v>1189</v>
      </c>
      <c r="AI236" s="82" t="s">
        <v>1189</v>
      </c>
      <c r="AJ236" s="82" t="s">
        <v>1189</v>
      </c>
      <c r="AK236" s="82" t="s">
        <v>1189</v>
      </c>
      <c r="AL236" s="82" t="s">
        <v>1189</v>
      </c>
      <c r="AM236" s="9"/>
      <c r="AN236" s="82" t="s">
        <v>1189</v>
      </c>
      <c r="AO236" s="82" t="s">
        <v>1189</v>
      </c>
      <c r="AP236" s="82" t="s">
        <v>1189</v>
      </c>
      <c r="AQ236" s="82" t="s">
        <v>1189</v>
      </c>
      <c r="AR236" s="82" t="s">
        <v>1189</v>
      </c>
      <c r="AS236" s="82" t="s">
        <v>1189</v>
      </c>
      <c r="AT236" s="82" t="s">
        <v>1189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89</v>
      </c>
      <c r="AX236" s="82" t="s">
        <v>1189</v>
      </c>
      <c r="AY236" s="82" t="s">
        <v>1189</v>
      </c>
      <c r="AZ236" s="2" t="e">
        <f>_xll.ciqfunctions.udf.CIQ($B236, "IQ_EFFECT_TAX_RATE", $C236)/100</f>
        <v>#VALUE!</v>
      </c>
      <c r="BA236" s="84" t="s">
        <v>1189</v>
      </c>
      <c r="BB236" s="9"/>
      <c r="BC236" s="82" t="s">
        <v>1189</v>
      </c>
      <c r="BD236" s="82" t="s">
        <v>1189</v>
      </c>
      <c r="BE236" s="82" t="s">
        <v>1189</v>
      </c>
      <c r="BF236" s="82" t="s">
        <v>1189</v>
      </c>
      <c r="BG236" s="82" t="s">
        <v>1189</v>
      </c>
      <c r="BH236" s="82" t="s">
        <v>1189</v>
      </c>
      <c r="BI236" s="82" t="s">
        <v>1189</v>
      </c>
      <c r="BJ236" s="9"/>
      <c r="BK236" s="9"/>
      <c r="BL236" s="82" t="s">
        <v>1189</v>
      </c>
      <c r="BM236" s="82" t="s">
        <v>1189</v>
      </c>
      <c r="BN236" s="82" t="s">
        <v>1189</v>
      </c>
      <c r="BO236" s="82" t="s">
        <v>1189</v>
      </c>
      <c r="BP236" s="82" t="s">
        <v>1189</v>
      </c>
      <c r="BQ236" s="82" t="s">
        <v>1189</v>
      </c>
      <c r="BR236" s="82" t="s">
        <v>1189</v>
      </c>
      <c r="BS236" s="82" t="s">
        <v>1189</v>
      </c>
      <c r="BT236" s="82" t="s">
        <v>1189</v>
      </c>
      <c r="BU236" s="82" t="s">
        <v>1189</v>
      </c>
      <c r="BV236" s="82" t="s">
        <v>1189</v>
      </c>
      <c r="BW236" s="82" t="s">
        <v>1189</v>
      </c>
      <c r="BX236" s="82" t="s">
        <v>1189</v>
      </c>
      <c r="BY236" s="82" t="s">
        <v>1189</v>
      </c>
      <c r="BZ236" s="82" t="s">
        <v>1189</v>
      </c>
      <c r="CA236" s="82" t="s">
        <v>1189</v>
      </c>
      <c r="CB236" s="82" t="s">
        <v>1189</v>
      </c>
      <c r="CC236" s="82" t="s">
        <v>1189</v>
      </c>
      <c r="CD236" s="82" t="s">
        <v>1189</v>
      </c>
      <c r="CE236" s="9"/>
      <c r="CF236" s="82" t="s">
        <v>1189</v>
      </c>
      <c r="CG236" s="82" t="s">
        <v>1189</v>
      </c>
      <c r="CH236" s="82" t="s">
        <v>1189</v>
      </c>
      <c r="CI236" s="82" t="s">
        <v>1189</v>
      </c>
      <c r="CJ236" s="82" t="s">
        <v>1189</v>
      </c>
      <c r="CK236" s="82" t="s">
        <v>1189</v>
      </c>
      <c r="CL236" s="82" t="s">
        <v>1189</v>
      </c>
      <c r="CM236" s="82" t="s">
        <v>1189</v>
      </c>
      <c r="CN236" s="82" t="s">
        <v>1189</v>
      </c>
      <c r="CO236" s="82" t="s">
        <v>1189</v>
      </c>
      <c r="CP236" s="82" t="s">
        <v>1189</v>
      </c>
      <c r="CQ236" s="82" t="s">
        <v>1189</v>
      </c>
      <c r="CR236" s="82" t="s">
        <v>1189</v>
      </c>
      <c r="CS236" s="82" t="s">
        <v>1189</v>
      </c>
      <c r="CT236" s="82" t="s">
        <v>1189</v>
      </c>
      <c r="CU236" s="82" t="s">
        <v>1189</v>
      </c>
      <c r="CV236" s="82" t="s">
        <v>1189</v>
      </c>
      <c r="CW236" s="82" t="s">
        <v>1189</v>
      </c>
      <c r="CX236" s="82" t="s">
        <v>1189</v>
      </c>
      <c r="CY236" s="82" t="s">
        <v>1189</v>
      </c>
      <c r="CZ236" s="82" t="s">
        <v>1189</v>
      </c>
      <c r="DA236" s="82" t="s">
        <v>1189</v>
      </c>
      <c r="DB236" s="82" t="s">
        <v>1189</v>
      </c>
      <c r="DC236" s="9"/>
      <c r="DD236" s="82" t="s">
        <v>1189</v>
      </c>
      <c r="DE236" s="82" t="s">
        <v>1189</v>
      </c>
      <c r="DF236" s="82" t="s">
        <v>1189</v>
      </c>
      <c r="DG236" s="82" t="s">
        <v>1189</v>
      </c>
      <c r="DH236" s="82" t="s">
        <v>1189</v>
      </c>
      <c r="DI236" s="82" t="s">
        <v>1189</v>
      </c>
      <c r="DJ236" s="82" t="s">
        <v>1189</v>
      </c>
      <c r="DK236" s="82" t="s">
        <v>1189</v>
      </c>
      <c r="DL236" s="82" t="s">
        <v>1189</v>
      </c>
      <c r="DM236" s="82" t="s">
        <v>1189</v>
      </c>
      <c r="DN236" s="82" t="s">
        <v>1189</v>
      </c>
      <c r="DO236" s="82" t="s">
        <v>1189</v>
      </c>
      <c r="DP236" s="82" t="s">
        <v>1189</v>
      </c>
      <c r="DQ236" s="82" t="s">
        <v>1189</v>
      </c>
      <c r="DR236" s="82" t="s">
        <v>1189</v>
      </c>
      <c r="DS236" s="82" t="s">
        <v>1189</v>
      </c>
      <c r="DT236" s="82" t="s">
        <v>1189</v>
      </c>
      <c r="DU236" s="82" t="s">
        <v>1189</v>
      </c>
      <c r="DV236" s="9"/>
      <c r="DW236" s="82" t="s">
        <v>1189</v>
      </c>
      <c r="DX236" s="82" t="s">
        <v>1189</v>
      </c>
      <c r="DY236" s="82" t="s">
        <v>1189</v>
      </c>
      <c r="DZ236" s="82" t="s">
        <v>1189</v>
      </c>
      <c r="EA236" s="82" t="s">
        <v>1189</v>
      </c>
      <c r="EB236" s="82" t="s">
        <v>1189</v>
      </c>
      <c r="EC236" s="82" t="s">
        <v>1189</v>
      </c>
      <c r="ED236" s="82" t="s">
        <v>1189</v>
      </c>
      <c r="EE236" s="82" t="s">
        <v>1189</v>
      </c>
      <c r="EF236" s="82" t="s">
        <v>1189</v>
      </c>
      <c r="EG236" s="82" t="s">
        <v>1189</v>
      </c>
      <c r="EH236" s="82" t="s">
        <v>1189</v>
      </c>
      <c r="EI236" s="82" t="s">
        <v>1189</v>
      </c>
      <c r="EJ236" s="82" t="s">
        <v>1189</v>
      </c>
      <c r="EK236" s="82" t="s">
        <v>1189</v>
      </c>
      <c r="EL236" s="82" t="s">
        <v>1189</v>
      </c>
      <c r="EM236" s="82" t="s">
        <v>1189</v>
      </c>
      <c r="EN236" s="82" t="s">
        <v>1189</v>
      </c>
      <c r="EO236" s="82" t="s">
        <v>1189</v>
      </c>
      <c r="EP236" s="82" t="s">
        <v>1189</v>
      </c>
      <c r="EQ236" s="82" t="s">
        <v>1189</v>
      </c>
      <c r="ER236" s="82" t="s">
        <v>1189</v>
      </c>
      <c r="ES236" s="82" t="s">
        <v>1189</v>
      </c>
      <c r="ET236" s="82" t="s">
        <v>1189</v>
      </c>
      <c r="EU236" s="82" t="s">
        <v>1189</v>
      </c>
      <c r="EV236" s="82" t="s">
        <v>1189</v>
      </c>
      <c r="EW236" s="82" t="s">
        <v>1189</v>
      </c>
      <c r="EX236" s="82" t="s">
        <v>1189</v>
      </c>
      <c r="EY236" s="82" t="s">
        <v>1189</v>
      </c>
      <c r="EZ236" s="82" t="s">
        <v>1189</v>
      </c>
      <c r="FA236" s="82" t="s">
        <v>1189</v>
      </c>
      <c r="FB236" s="82" t="s">
        <v>1189</v>
      </c>
      <c r="FC236" s="82" t="s">
        <v>1189</v>
      </c>
      <c r="FD236" s="82" t="s">
        <v>1189</v>
      </c>
      <c r="FE236" s="82" t="s">
        <v>1189</v>
      </c>
      <c r="FF236" s="82" t="s">
        <v>1189</v>
      </c>
      <c r="FG236" s="82" t="s">
        <v>1189</v>
      </c>
      <c r="FH236" s="82" t="s">
        <v>1189</v>
      </c>
      <c r="FI236" s="82" t="s">
        <v>1189</v>
      </c>
      <c r="FJ236" s="82" t="s">
        <v>1189</v>
      </c>
      <c r="FK236" s="82" t="s">
        <v>1189</v>
      </c>
      <c r="FL236" s="9"/>
      <c r="FM236" s="82" t="s">
        <v>1189</v>
      </c>
      <c r="FN236" s="82" t="s">
        <v>1189</v>
      </c>
      <c r="FO236" s="82" t="s">
        <v>1189</v>
      </c>
      <c r="FP236" s="82" t="s">
        <v>1189</v>
      </c>
      <c r="FQ236" s="82" t="s">
        <v>1189</v>
      </c>
      <c r="FR236" s="82" t="s">
        <v>1189</v>
      </c>
      <c r="FS236" s="82" t="s">
        <v>1189</v>
      </c>
      <c r="FT236" s="84" t="s">
        <v>1189</v>
      </c>
      <c r="FU236" s="82" t="s">
        <v>1189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89</v>
      </c>
      <c r="F237" s="82" t="s">
        <v>1189</v>
      </c>
      <c r="G237" s="82" t="s">
        <v>1189</v>
      </c>
      <c r="H237" s="82" t="s">
        <v>1189</v>
      </c>
      <c r="I237" s="82" t="s">
        <v>1189</v>
      </c>
      <c r="J237" s="82" t="s">
        <v>1189</v>
      </c>
      <c r="K237" s="82" t="s">
        <v>1189</v>
      </c>
      <c r="L237" s="82" t="s">
        <v>1189</v>
      </c>
      <c r="M237" s="82" t="s">
        <v>1189</v>
      </c>
      <c r="N237" s="82" t="s">
        <v>1189</v>
      </c>
      <c r="O237" s="82" t="s">
        <v>1189</v>
      </c>
      <c r="P237" s="82" t="s">
        <v>1189</v>
      </c>
      <c r="Q237" s="82" t="s">
        <v>1189</v>
      </c>
      <c r="R237" s="82" t="s">
        <v>1189</v>
      </c>
      <c r="S237" s="82" t="s">
        <v>1189</v>
      </c>
      <c r="T237" s="82" t="s">
        <v>1189</v>
      </c>
      <c r="U237" s="82" t="s">
        <v>1189</v>
      </c>
      <c r="V237" s="82" t="s">
        <v>1189</v>
      </c>
      <c r="W237" s="82" t="s">
        <v>1189</v>
      </c>
      <c r="X237" s="82" t="s">
        <v>1189</v>
      </c>
      <c r="Y237" s="82" t="s">
        <v>1189</v>
      </c>
      <c r="Z237" s="82" t="s">
        <v>1189</v>
      </c>
      <c r="AA237" s="82" t="s">
        <v>1189</v>
      </c>
      <c r="AB237" s="82" t="s">
        <v>1189</v>
      </c>
      <c r="AC237" s="82" t="s">
        <v>1189</v>
      </c>
      <c r="AD237" s="82" t="s">
        <v>1189</v>
      </c>
      <c r="AE237" s="82" t="s">
        <v>1189</v>
      </c>
      <c r="AF237" s="82" t="s">
        <v>1189</v>
      </c>
      <c r="AG237" s="82" t="s">
        <v>1189</v>
      </c>
      <c r="AH237" s="82" t="s">
        <v>1189</v>
      </c>
      <c r="AI237" s="82" t="s">
        <v>1189</v>
      </c>
      <c r="AJ237" s="82" t="s">
        <v>1189</v>
      </c>
      <c r="AK237" s="82" t="s">
        <v>1189</v>
      </c>
      <c r="AL237" s="82" t="s">
        <v>1189</v>
      </c>
      <c r="AM237" s="9"/>
      <c r="AN237" s="82" t="s">
        <v>1189</v>
      </c>
      <c r="AO237" s="82" t="s">
        <v>1189</v>
      </c>
      <c r="AP237" s="82" t="s">
        <v>1189</v>
      </c>
      <c r="AQ237" s="82" t="s">
        <v>1189</v>
      </c>
      <c r="AR237" s="82" t="s">
        <v>1189</v>
      </c>
      <c r="AS237" s="82" t="s">
        <v>1189</v>
      </c>
      <c r="AT237" s="82" t="s">
        <v>1189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89</v>
      </c>
      <c r="AX237" s="82" t="s">
        <v>1189</v>
      </c>
      <c r="AY237" s="82" t="s">
        <v>1189</v>
      </c>
      <c r="AZ237" s="2" t="e">
        <f>_xll.ciqfunctions.udf.CIQ($B237, "IQ_EFFECT_TAX_RATE", $C237)/100</f>
        <v>#VALUE!</v>
      </c>
      <c r="BA237" s="84" t="s">
        <v>1189</v>
      </c>
      <c r="BB237" s="9"/>
      <c r="BC237" s="82" t="s">
        <v>1189</v>
      </c>
      <c r="BD237" s="82" t="s">
        <v>1189</v>
      </c>
      <c r="BE237" s="82" t="s">
        <v>1189</v>
      </c>
      <c r="BF237" s="82" t="s">
        <v>1189</v>
      </c>
      <c r="BG237" s="82" t="s">
        <v>1189</v>
      </c>
      <c r="BH237" s="82" t="s">
        <v>1189</v>
      </c>
      <c r="BI237" s="82" t="s">
        <v>1189</v>
      </c>
      <c r="BJ237" s="9"/>
      <c r="BK237" s="9"/>
      <c r="BL237" s="82" t="s">
        <v>1189</v>
      </c>
      <c r="BM237" s="82" t="s">
        <v>1189</v>
      </c>
      <c r="BN237" s="82" t="s">
        <v>1189</v>
      </c>
      <c r="BO237" s="82" t="s">
        <v>1189</v>
      </c>
      <c r="BP237" s="82" t="s">
        <v>1189</v>
      </c>
      <c r="BQ237" s="82" t="s">
        <v>1189</v>
      </c>
      <c r="BR237" s="82" t="s">
        <v>1189</v>
      </c>
      <c r="BS237" s="82" t="s">
        <v>1189</v>
      </c>
      <c r="BT237" s="82" t="s">
        <v>1189</v>
      </c>
      <c r="BU237" s="82" t="s">
        <v>1189</v>
      </c>
      <c r="BV237" s="82" t="s">
        <v>1189</v>
      </c>
      <c r="BW237" s="82" t="s">
        <v>1189</v>
      </c>
      <c r="BX237" s="82" t="s">
        <v>1189</v>
      </c>
      <c r="BY237" s="82" t="s">
        <v>1189</v>
      </c>
      <c r="BZ237" s="82" t="s">
        <v>1189</v>
      </c>
      <c r="CA237" s="82" t="s">
        <v>1189</v>
      </c>
      <c r="CB237" s="82" t="s">
        <v>1189</v>
      </c>
      <c r="CC237" s="82" t="s">
        <v>1189</v>
      </c>
      <c r="CD237" s="82" t="s">
        <v>1189</v>
      </c>
      <c r="CE237" s="9"/>
      <c r="CF237" s="82" t="s">
        <v>1189</v>
      </c>
      <c r="CG237" s="82" t="s">
        <v>1189</v>
      </c>
      <c r="CH237" s="82" t="s">
        <v>1189</v>
      </c>
      <c r="CI237" s="82" t="s">
        <v>1189</v>
      </c>
      <c r="CJ237" s="82" t="s">
        <v>1189</v>
      </c>
      <c r="CK237" s="82" t="s">
        <v>1189</v>
      </c>
      <c r="CL237" s="82" t="s">
        <v>1189</v>
      </c>
      <c r="CM237" s="82" t="s">
        <v>1189</v>
      </c>
      <c r="CN237" s="82" t="s">
        <v>1189</v>
      </c>
      <c r="CO237" s="82" t="s">
        <v>1189</v>
      </c>
      <c r="CP237" s="82" t="s">
        <v>1189</v>
      </c>
      <c r="CQ237" s="82" t="s">
        <v>1189</v>
      </c>
      <c r="CR237" s="82" t="s">
        <v>1189</v>
      </c>
      <c r="CS237" s="82" t="s">
        <v>1189</v>
      </c>
      <c r="CT237" s="82" t="s">
        <v>1189</v>
      </c>
      <c r="CU237" s="82" t="s">
        <v>1189</v>
      </c>
      <c r="CV237" s="82" t="s">
        <v>1189</v>
      </c>
      <c r="CW237" s="82" t="s">
        <v>1189</v>
      </c>
      <c r="CX237" s="82" t="s">
        <v>1189</v>
      </c>
      <c r="CY237" s="82" t="s">
        <v>1189</v>
      </c>
      <c r="CZ237" s="82" t="s">
        <v>1189</v>
      </c>
      <c r="DA237" s="82" t="s">
        <v>1189</v>
      </c>
      <c r="DB237" s="82" t="s">
        <v>1189</v>
      </c>
      <c r="DC237" s="9"/>
      <c r="DD237" s="82" t="s">
        <v>1189</v>
      </c>
      <c r="DE237" s="82" t="s">
        <v>1189</v>
      </c>
      <c r="DF237" s="82" t="s">
        <v>1189</v>
      </c>
      <c r="DG237" s="82" t="s">
        <v>1189</v>
      </c>
      <c r="DH237" s="82" t="s">
        <v>1189</v>
      </c>
      <c r="DI237" s="82" t="s">
        <v>1189</v>
      </c>
      <c r="DJ237" s="82" t="s">
        <v>1189</v>
      </c>
      <c r="DK237" s="82" t="s">
        <v>1189</v>
      </c>
      <c r="DL237" s="82" t="s">
        <v>1189</v>
      </c>
      <c r="DM237" s="82" t="s">
        <v>1189</v>
      </c>
      <c r="DN237" s="82" t="s">
        <v>1189</v>
      </c>
      <c r="DO237" s="82" t="s">
        <v>1189</v>
      </c>
      <c r="DP237" s="82" t="s">
        <v>1189</v>
      </c>
      <c r="DQ237" s="82" t="s">
        <v>1189</v>
      </c>
      <c r="DR237" s="82" t="s">
        <v>1189</v>
      </c>
      <c r="DS237" s="82" t="s">
        <v>1189</v>
      </c>
      <c r="DT237" s="82" t="s">
        <v>1189</v>
      </c>
      <c r="DU237" s="82" t="s">
        <v>1189</v>
      </c>
      <c r="DV237" s="9"/>
      <c r="DW237" s="82" t="s">
        <v>1189</v>
      </c>
      <c r="DX237" s="82" t="s">
        <v>1189</v>
      </c>
      <c r="DY237" s="82" t="s">
        <v>1189</v>
      </c>
      <c r="DZ237" s="82" t="s">
        <v>1189</v>
      </c>
      <c r="EA237" s="82" t="s">
        <v>1189</v>
      </c>
      <c r="EB237" s="82" t="s">
        <v>1189</v>
      </c>
      <c r="EC237" s="82" t="s">
        <v>1189</v>
      </c>
      <c r="ED237" s="82" t="s">
        <v>1189</v>
      </c>
      <c r="EE237" s="82" t="s">
        <v>1189</v>
      </c>
      <c r="EF237" s="82" t="s">
        <v>1189</v>
      </c>
      <c r="EG237" s="82" t="s">
        <v>1189</v>
      </c>
      <c r="EH237" s="82" t="s">
        <v>1189</v>
      </c>
      <c r="EI237" s="82" t="s">
        <v>1189</v>
      </c>
      <c r="EJ237" s="82" t="s">
        <v>1189</v>
      </c>
      <c r="EK237" s="82" t="s">
        <v>1189</v>
      </c>
      <c r="EL237" s="82" t="s">
        <v>1189</v>
      </c>
      <c r="EM237" s="82" t="s">
        <v>1189</v>
      </c>
      <c r="EN237" s="82" t="s">
        <v>1189</v>
      </c>
      <c r="EO237" s="82" t="s">
        <v>1189</v>
      </c>
      <c r="EP237" s="82" t="s">
        <v>1189</v>
      </c>
      <c r="EQ237" s="82" t="s">
        <v>1189</v>
      </c>
      <c r="ER237" s="82" t="s">
        <v>1189</v>
      </c>
      <c r="ES237" s="82" t="s">
        <v>1189</v>
      </c>
      <c r="ET237" s="82" t="s">
        <v>1189</v>
      </c>
      <c r="EU237" s="82" t="s">
        <v>1189</v>
      </c>
      <c r="EV237" s="82" t="s">
        <v>1189</v>
      </c>
      <c r="EW237" s="82" t="s">
        <v>1189</v>
      </c>
      <c r="EX237" s="82" t="s">
        <v>1189</v>
      </c>
      <c r="EY237" s="82" t="s">
        <v>1189</v>
      </c>
      <c r="EZ237" s="82" t="s">
        <v>1189</v>
      </c>
      <c r="FA237" s="82" t="s">
        <v>1189</v>
      </c>
      <c r="FB237" s="82" t="s">
        <v>1189</v>
      </c>
      <c r="FC237" s="82" t="s">
        <v>1189</v>
      </c>
      <c r="FD237" s="82" t="s">
        <v>1189</v>
      </c>
      <c r="FE237" s="82" t="s">
        <v>1189</v>
      </c>
      <c r="FF237" s="82" t="s">
        <v>1189</v>
      </c>
      <c r="FG237" s="82" t="s">
        <v>1189</v>
      </c>
      <c r="FH237" s="82" t="s">
        <v>1189</v>
      </c>
      <c r="FI237" s="82" t="s">
        <v>1189</v>
      </c>
      <c r="FJ237" s="82" t="s">
        <v>1189</v>
      </c>
      <c r="FK237" s="82" t="s">
        <v>1189</v>
      </c>
      <c r="FL237" s="9"/>
      <c r="FM237" s="82" t="s">
        <v>1189</v>
      </c>
      <c r="FN237" s="82" t="s">
        <v>1189</v>
      </c>
      <c r="FO237" s="82" t="s">
        <v>1189</v>
      </c>
      <c r="FP237" s="82" t="s">
        <v>1189</v>
      </c>
      <c r="FQ237" s="82" t="s">
        <v>1189</v>
      </c>
      <c r="FR237" s="82" t="s">
        <v>1189</v>
      </c>
      <c r="FS237" s="82" t="s">
        <v>1189</v>
      </c>
      <c r="FT237" s="84" t="s">
        <v>1189</v>
      </c>
      <c r="FU237" s="82" t="s">
        <v>1189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89</v>
      </c>
      <c r="F238" s="82" t="s">
        <v>1189</v>
      </c>
      <c r="G238" s="82" t="s">
        <v>1189</v>
      </c>
      <c r="H238" s="82" t="s">
        <v>1189</v>
      </c>
      <c r="I238" s="82" t="s">
        <v>1189</v>
      </c>
      <c r="J238" s="82" t="s">
        <v>1189</v>
      </c>
      <c r="K238" s="82" t="s">
        <v>1189</v>
      </c>
      <c r="L238" s="82" t="s">
        <v>1189</v>
      </c>
      <c r="M238" s="82" t="s">
        <v>1189</v>
      </c>
      <c r="N238" s="82" t="s">
        <v>1189</v>
      </c>
      <c r="O238" s="82" t="s">
        <v>1189</v>
      </c>
      <c r="P238" s="82" t="s">
        <v>1189</v>
      </c>
      <c r="Q238" s="82" t="s">
        <v>1189</v>
      </c>
      <c r="R238" s="82" t="s">
        <v>1189</v>
      </c>
      <c r="S238" s="82" t="s">
        <v>1189</v>
      </c>
      <c r="T238" s="82" t="s">
        <v>1189</v>
      </c>
      <c r="U238" s="82" t="s">
        <v>1189</v>
      </c>
      <c r="V238" s="82" t="s">
        <v>1189</v>
      </c>
      <c r="W238" s="82" t="s">
        <v>1189</v>
      </c>
      <c r="X238" s="82" t="s">
        <v>1189</v>
      </c>
      <c r="Y238" s="82" t="s">
        <v>1189</v>
      </c>
      <c r="Z238" s="82" t="s">
        <v>1189</v>
      </c>
      <c r="AA238" s="82" t="s">
        <v>1189</v>
      </c>
      <c r="AB238" s="82" t="s">
        <v>1189</v>
      </c>
      <c r="AC238" s="82" t="s">
        <v>1189</v>
      </c>
      <c r="AD238" s="82" t="s">
        <v>1189</v>
      </c>
      <c r="AE238" s="82" t="s">
        <v>1189</v>
      </c>
      <c r="AF238" s="82" t="s">
        <v>1189</v>
      </c>
      <c r="AG238" s="82" t="s">
        <v>1189</v>
      </c>
      <c r="AH238" s="82" t="s">
        <v>1189</v>
      </c>
      <c r="AI238" s="82" t="s">
        <v>1189</v>
      </c>
      <c r="AJ238" s="82" t="s">
        <v>1189</v>
      </c>
      <c r="AK238" s="82" t="s">
        <v>1189</v>
      </c>
      <c r="AL238" s="82" t="s">
        <v>1189</v>
      </c>
      <c r="AM238" s="9"/>
      <c r="AN238" s="82" t="s">
        <v>1189</v>
      </c>
      <c r="AO238" s="82" t="s">
        <v>1189</v>
      </c>
      <c r="AP238" s="82" t="s">
        <v>1189</v>
      </c>
      <c r="AQ238" s="82" t="s">
        <v>1189</v>
      </c>
      <c r="AR238" s="82" t="s">
        <v>1189</v>
      </c>
      <c r="AS238" s="82" t="s">
        <v>1189</v>
      </c>
      <c r="AT238" s="82" t="s">
        <v>1189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89</v>
      </c>
      <c r="AX238" s="82" t="s">
        <v>1189</v>
      </c>
      <c r="AY238" s="82" t="s">
        <v>1189</v>
      </c>
      <c r="AZ238" s="2" t="e">
        <f>_xll.ciqfunctions.udf.CIQ($B238, "IQ_EFFECT_TAX_RATE", $C238)/100</f>
        <v>#VALUE!</v>
      </c>
      <c r="BA238" s="84" t="s">
        <v>1189</v>
      </c>
      <c r="BB238" s="9"/>
      <c r="BC238" s="82" t="s">
        <v>1189</v>
      </c>
      <c r="BD238" s="82" t="s">
        <v>1189</v>
      </c>
      <c r="BE238" s="82" t="s">
        <v>1189</v>
      </c>
      <c r="BF238" s="82" t="s">
        <v>1189</v>
      </c>
      <c r="BG238" s="82" t="s">
        <v>1189</v>
      </c>
      <c r="BH238" s="82" t="s">
        <v>1189</v>
      </c>
      <c r="BI238" s="82" t="s">
        <v>1189</v>
      </c>
      <c r="BJ238" s="9"/>
      <c r="BK238" s="9"/>
      <c r="BL238" s="82" t="s">
        <v>1189</v>
      </c>
      <c r="BM238" s="82" t="s">
        <v>1189</v>
      </c>
      <c r="BN238" s="82" t="s">
        <v>1189</v>
      </c>
      <c r="BO238" s="82" t="s">
        <v>1189</v>
      </c>
      <c r="BP238" s="82" t="s">
        <v>1189</v>
      </c>
      <c r="BQ238" s="82" t="s">
        <v>1189</v>
      </c>
      <c r="BR238" s="82" t="s">
        <v>1189</v>
      </c>
      <c r="BS238" s="82" t="s">
        <v>1189</v>
      </c>
      <c r="BT238" s="82" t="s">
        <v>1189</v>
      </c>
      <c r="BU238" s="82" t="s">
        <v>1189</v>
      </c>
      <c r="BV238" s="82" t="s">
        <v>1189</v>
      </c>
      <c r="BW238" s="82" t="s">
        <v>1189</v>
      </c>
      <c r="BX238" s="82" t="s">
        <v>1189</v>
      </c>
      <c r="BY238" s="82" t="s">
        <v>1189</v>
      </c>
      <c r="BZ238" s="82" t="s">
        <v>1189</v>
      </c>
      <c r="CA238" s="82" t="s">
        <v>1189</v>
      </c>
      <c r="CB238" s="82" t="s">
        <v>1189</v>
      </c>
      <c r="CC238" s="82" t="s">
        <v>1189</v>
      </c>
      <c r="CD238" s="82" t="s">
        <v>1189</v>
      </c>
      <c r="CE238" s="9"/>
      <c r="CF238" s="82" t="s">
        <v>1189</v>
      </c>
      <c r="CG238" s="82" t="s">
        <v>1189</v>
      </c>
      <c r="CH238" s="82" t="s">
        <v>1189</v>
      </c>
      <c r="CI238" s="82" t="s">
        <v>1189</v>
      </c>
      <c r="CJ238" s="82" t="s">
        <v>1189</v>
      </c>
      <c r="CK238" s="82" t="s">
        <v>1189</v>
      </c>
      <c r="CL238" s="82" t="s">
        <v>1189</v>
      </c>
      <c r="CM238" s="82" t="s">
        <v>1189</v>
      </c>
      <c r="CN238" s="82" t="s">
        <v>1189</v>
      </c>
      <c r="CO238" s="82" t="s">
        <v>1189</v>
      </c>
      <c r="CP238" s="82" t="s">
        <v>1189</v>
      </c>
      <c r="CQ238" s="82" t="s">
        <v>1189</v>
      </c>
      <c r="CR238" s="82" t="s">
        <v>1189</v>
      </c>
      <c r="CS238" s="82" t="s">
        <v>1189</v>
      </c>
      <c r="CT238" s="82" t="s">
        <v>1189</v>
      </c>
      <c r="CU238" s="82" t="s">
        <v>1189</v>
      </c>
      <c r="CV238" s="82" t="s">
        <v>1189</v>
      </c>
      <c r="CW238" s="82" t="s">
        <v>1189</v>
      </c>
      <c r="CX238" s="82" t="s">
        <v>1189</v>
      </c>
      <c r="CY238" s="82" t="s">
        <v>1189</v>
      </c>
      <c r="CZ238" s="82" t="s">
        <v>1189</v>
      </c>
      <c r="DA238" s="82" t="s">
        <v>1189</v>
      </c>
      <c r="DB238" s="82" t="s">
        <v>1189</v>
      </c>
      <c r="DC238" s="9"/>
      <c r="DD238" s="82" t="s">
        <v>1189</v>
      </c>
      <c r="DE238" s="82" t="s">
        <v>1189</v>
      </c>
      <c r="DF238" s="82" t="s">
        <v>1189</v>
      </c>
      <c r="DG238" s="82" t="s">
        <v>1189</v>
      </c>
      <c r="DH238" s="82" t="s">
        <v>1189</v>
      </c>
      <c r="DI238" s="82" t="s">
        <v>1189</v>
      </c>
      <c r="DJ238" s="82" t="s">
        <v>1189</v>
      </c>
      <c r="DK238" s="82" t="s">
        <v>1189</v>
      </c>
      <c r="DL238" s="82" t="s">
        <v>1189</v>
      </c>
      <c r="DM238" s="82" t="s">
        <v>1189</v>
      </c>
      <c r="DN238" s="82" t="s">
        <v>1189</v>
      </c>
      <c r="DO238" s="82" t="s">
        <v>1189</v>
      </c>
      <c r="DP238" s="82" t="s">
        <v>1189</v>
      </c>
      <c r="DQ238" s="82" t="s">
        <v>1189</v>
      </c>
      <c r="DR238" s="82" t="s">
        <v>1189</v>
      </c>
      <c r="DS238" s="82" t="s">
        <v>1189</v>
      </c>
      <c r="DT238" s="82" t="s">
        <v>1189</v>
      </c>
      <c r="DU238" s="82" t="s">
        <v>1189</v>
      </c>
      <c r="DV238" s="9"/>
      <c r="DW238" s="82" t="s">
        <v>1189</v>
      </c>
      <c r="DX238" s="82" t="s">
        <v>1189</v>
      </c>
      <c r="DY238" s="82" t="s">
        <v>1189</v>
      </c>
      <c r="DZ238" s="82" t="s">
        <v>1189</v>
      </c>
      <c r="EA238" s="82" t="s">
        <v>1189</v>
      </c>
      <c r="EB238" s="82" t="s">
        <v>1189</v>
      </c>
      <c r="EC238" s="82" t="s">
        <v>1189</v>
      </c>
      <c r="ED238" s="82" t="s">
        <v>1189</v>
      </c>
      <c r="EE238" s="82" t="s">
        <v>1189</v>
      </c>
      <c r="EF238" s="82" t="s">
        <v>1189</v>
      </c>
      <c r="EG238" s="82" t="s">
        <v>1189</v>
      </c>
      <c r="EH238" s="82" t="s">
        <v>1189</v>
      </c>
      <c r="EI238" s="82" t="s">
        <v>1189</v>
      </c>
      <c r="EJ238" s="82" t="s">
        <v>1189</v>
      </c>
      <c r="EK238" s="82" t="s">
        <v>1189</v>
      </c>
      <c r="EL238" s="82" t="s">
        <v>1189</v>
      </c>
      <c r="EM238" s="82" t="s">
        <v>1189</v>
      </c>
      <c r="EN238" s="82" t="s">
        <v>1189</v>
      </c>
      <c r="EO238" s="82" t="s">
        <v>1189</v>
      </c>
      <c r="EP238" s="82" t="s">
        <v>1189</v>
      </c>
      <c r="EQ238" s="82" t="s">
        <v>1189</v>
      </c>
      <c r="ER238" s="82" t="s">
        <v>1189</v>
      </c>
      <c r="ES238" s="82" t="s">
        <v>1189</v>
      </c>
      <c r="ET238" s="82" t="s">
        <v>1189</v>
      </c>
      <c r="EU238" s="82" t="s">
        <v>1189</v>
      </c>
      <c r="EV238" s="82" t="s">
        <v>1189</v>
      </c>
      <c r="EW238" s="82" t="s">
        <v>1189</v>
      </c>
      <c r="EX238" s="82" t="s">
        <v>1189</v>
      </c>
      <c r="EY238" s="82" t="s">
        <v>1189</v>
      </c>
      <c r="EZ238" s="82" t="s">
        <v>1189</v>
      </c>
      <c r="FA238" s="82" t="s">
        <v>1189</v>
      </c>
      <c r="FB238" s="82" t="s">
        <v>1189</v>
      </c>
      <c r="FC238" s="82" t="s">
        <v>1189</v>
      </c>
      <c r="FD238" s="82" t="s">
        <v>1189</v>
      </c>
      <c r="FE238" s="82" t="s">
        <v>1189</v>
      </c>
      <c r="FF238" s="82" t="s">
        <v>1189</v>
      </c>
      <c r="FG238" s="82" t="s">
        <v>1189</v>
      </c>
      <c r="FH238" s="82" t="s">
        <v>1189</v>
      </c>
      <c r="FI238" s="82" t="s">
        <v>1189</v>
      </c>
      <c r="FJ238" s="82" t="s">
        <v>1189</v>
      </c>
      <c r="FK238" s="82" t="s">
        <v>1189</v>
      </c>
      <c r="FL238" s="9"/>
      <c r="FM238" s="82" t="s">
        <v>1189</v>
      </c>
      <c r="FN238" s="82" t="s">
        <v>1189</v>
      </c>
      <c r="FO238" s="82" t="s">
        <v>1189</v>
      </c>
      <c r="FP238" s="82" t="s">
        <v>1189</v>
      </c>
      <c r="FQ238" s="82" t="s">
        <v>1189</v>
      </c>
      <c r="FR238" s="82" t="s">
        <v>1189</v>
      </c>
      <c r="FS238" s="82" t="s">
        <v>1189</v>
      </c>
      <c r="FT238" s="84" t="s">
        <v>1189</v>
      </c>
      <c r="FU238" s="82" t="s">
        <v>1189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89</v>
      </c>
      <c r="F239" s="82" t="s">
        <v>1189</v>
      </c>
      <c r="G239" s="82" t="s">
        <v>1189</v>
      </c>
      <c r="H239" s="82" t="s">
        <v>1189</v>
      </c>
      <c r="I239" s="82" t="s">
        <v>1189</v>
      </c>
      <c r="J239" s="82" t="s">
        <v>1189</v>
      </c>
      <c r="K239" s="82" t="s">
        <v>1189</v>
      </c>
      <c r="L239" s="82" t="s">
        <v>1189</v>
      </c>
      <c r="M239" s="82" t="s">
        <v>1189</v>
      </c>
      <c r="N239" s="82" t="s">
        <v>1189</v>
      </c>
      <c r="O239" s="82" t="s">
        <v>1189</v>
      </c>
      <c r="P239" s="82" t="s">
        <v>1189</v>
      </c>
      <c r="Q239" s="82" t="s">
        <v>1189</v>
      </c>
      <c r="R239" s="82" t="s">
        <v>1189</v>
      </c>
      <c r="S239" s="82" t="s">
        <v>1189</v>
      </c>
      <c r="T239" s="82" t="s">
        <v>1189</v>
      </c>
      <c r="U239" s="82" t="s">
        <v>1189</v>
      </c>
      <c r="V239" s="82" t="s">
        <v>1189</v>
      </c>
      <c r="W239" s="82" t="s">
        <v>1189</v>
      </c>
      <c r="X239" s="82" t="s">
        <v>1189</v>
      </c>
      <c r="Y239" s="82" t="s">
        <v>1189</v>
      </c>
      <c r="Z239" s="82" t="s">
        <v>1189</v>
      </c>
      <c r="AA239" s="82" t="s">
        <v>1189</v>
      </c>
      <c r="AB239" s="82" t="s">
        <v>1189</v>
      </c>
      <c r="AC239" s="82" t="s">
        <v>1189</v>
      </c>
      <c r="AD239" s="82" t="s">
        <v>1189</v>
      </c>
      <c r="AE239" s="82" t="s">
        <v>1189</v>
      </c>
      <c r="AF239" s="82" t="s">
        <v>1189</v>
      </c>
      <c r="AG239" s="82" t="s">
        <v>1189</v>
      </c>
      <c r="AH239" s="82" t="s">
        <v>1189</v>
      </c>
      <c r="AI239" s="82" t="s">
        <v>1189</v>
      </c>
      <c r="AJ239" s="82" t="s">
        <v>1189</v>
      </c>
      <c r="AK239" s="82" t="s">
        <v>1189</v>
      </c>
      <c r="AL239" s="82" t="s">
        <v>1189</v>
      </c>
      <c r="AM239" s="9"/>
      <c r="AN239" s="82" t="s">
        <v>1189</v>
      </c>
      <c r="AO239" s="82" t="s">
        <v>1189</v>
      </c>
      <c r="AP239" s="82" t="s">
        <v>1189</v>
      </c>
      <c r="AQ239" s="82" t="s">
        <v>1189</v>
      </c>
      <c r="AR239" s="82" t="s">
        <v>1189</v>
      </c>
      <c r="AS239" s="82" t="s">
        <v>1189</v>
      </c>
      <c r="AT239" s="82" t="s">
        <v>1189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89</v>
      </c>
      <c r="AX239" s="82" t="s">
        <v>1189</v>
      </c>
      <c r="AY239" s="82" t="s">
        <v>1189</v>
      </c>
      <c r="AZ239" s="2" t="e">
        <f>_xll.ciqfunctions.udf.CIQ($B239, "IQ_EFFECT_TAX_RATE", $C239)/100</f>
        <v>#VALUE!</v>
      </c>
      <c r="BA239" s="84" t="s">
        <v>1189</v>
      </c>
      <c r="BB239" s="9"/>
      <c r="BC239" s="82" t="s">
        <v>1189</v>
      </c>
      <c r="BD239" s="82" t="s">
        <v>1189</v>
      </c>
      <c r="BE239" s="82" t="s">
        <v>1189</v>
      </c>
      <c r="BF239" s="82" t="s">
        <v>1189</v>
      </c>
      <c r="BG239" s="82" t="s">
        <v>1189</v>
      </c>
      <c r="BH239" s="82" t="s">
        <v>1189</v>
      </c>
      <c r="BI239" s="82" t="s">
        <v>1189</v>
      </c>
      <c r="BJ239" s="9"/>
      <c r="BK239" s="9"/>
      <c r="BL239" s="82" t="s">
        <v>1189</v>
      </c>
      <c r="BM239" s="82" t="s">
        <v>1189</v>
      </c>
      <c r="BN239" s="82" t="s">
        <v>1189</v>
      </c>
      <c r="BO239" s="82" t="s">
        <v>1189</v>
      </c>
      <c r="BP239" s="82" t="s">
        <v>1189</v>
      </c>
      <c r="BQ239" s="82" t="s">
        <v>1189</v>
      </c>
      <c r="BR239" s="82" t="s">
        <v>1189</v>
      </c>
      <c r="BS239" s="82" t="s">
        <v>1189</v>
      </c>
      <c r="BT239" s="82" t="s">
        <v>1189</v>
      </c>
      <c r="BU239" s="82" t="s">
        <v>1189</v>
      </c>
      <c r="BV239" s="82" t="s">
        <v>1189</v>
      </c>
      <c r="BW239" s="82" t="s">
        <v>1189</v>
      </c>
      <c r="BX239" s="82" t="s">
        <v>1189</v>
      </c>
      <c r="BY239" s="82" t="s">
        <v>1189</v>
      </c>
      <c r="BZ239" s="82" t="s">
        <v>1189</v>
      </c>
      <c r="CA239" s="82" t="s">
        <v>1189</v>
      </c>
      <c r="CB239" s="82" t="s">
        <v>1189</v>
      </c>
      <c r="CC239" s="82" t="s">
        <v>1189</v>
      </c>
      <c r="CD239" s="82" t="s">
        <v>1189</v>
      </c>
      <c r="CE239" s="9"/>
      <c r="CF239" s="82" t="s">
        <v>1189</v>
      </c>
      <c r="CG239" s="82" t="s">
        <v>1189</v>
      </c>
      <c r="CH239" s="82" t="s">
        <v>1189</v>
      </c>
      <c r="CI239" s="82" t="s">
        <v>1189</v>
      </c>
      <c r="CJ239" s="82" t="s">
        <v>1189</v>
      </c>
      <c r="CK239" s="82" t="s">
        <v>1189</v>
      </c>
      <c r="CL239" s="82" t="s">
        <v>1189</v>
      </c>
      <c r="CM239" s="82" t="s">
        <v>1189</v>
      </c>
      <c r="CN239" s="82" t="s">
        <v>1189</v>
      </c>
      <c r="CO239" s="82" t="s">
        <v>1189</v>
      </c>
      <c r="CP239" s="82" t="s">
        <v>1189</v>
      </c>
      <c r="CQ239" s="82" t="s">
        <v>1189</v>
      </c>
      <c r="CR239" s="82" t="s">
        <v>1189</v>
      </c>
      <c r="CS239" s="82" t="s">
        <v>1189</v>
      </c>
      <c r="CT239" s="82" t="s">
        <v>1189</v>
      </c>
      <c r="CU239" s="82" t="s">
        <v>1189</v>
      </c>
      <c r="CV239" s="82" t="s">
        <v>1189</v>
      </c>
      <c r="CW239" s="82" t="s">
        <v>1189</v>
      </c>
      <c r="CX239" s="82" t="s">
        <v>1189</v>
      </c>
      <c r="CY239" s="82" t="s">
        <v>1189</v>
      </c>
      <c r="CZ239" s="82" t="s">
        <v>1189</v>
      </c>
      <c r="DA239" s="82" t="s">
        <v>1189</v>
      </c>
      <c r="DB239" s="82" t="s">
        <v>1189</v>
      </c>
      <c r="DC239" s="9"/>
      <c r="DD239" s="82" t="s">
        <v>1189</v>
      </c>
      <c r="DE239" s="82" t="s">
        <v>1189</v>
      </c>
      <c r="DF239" s="82" t="s">
        <v>1189</v>
      </c>
      <c r="DG239" s="82" t="s">
        <v>1189</v>
      </c>
      <c r="DH239" s="82" t="s">
        <v>1189</v>
      </c>
      <c r="DI239" s="82" t="s">
        <v>1189</v>
      </c>
      <c r="DJ239" s="82" t="s">
        <v>1189</v>
      </c>
      <c r="DK239" s="82" t="s">
        <v>1189</v>
      </c>
      <c r="DL239" s="82" t="s">
        <v>1189</v>
      </c>
      <c r="DM239" s="82" t="s">
        <v>1189</v>
      </c>
      <c r="DN239" s="82" t="s">
        <v>1189</v>
      </c>
      <c r="DO239" s="82" t="s">
        <v>1189</v>
      </c>
      <c r="DP239" s="82" t="s">
        <v>1189</v>
      </c>
      <c r="DQ239" s="82" t="s">
        <v>1189</v>
      </c>
      <c r="DR239" s="82" t="s">
        <v>1189</v>
      </c>
      <c r="DS239" s="82" t="s">
        <v>1189</v>
      </c>
      <c r="DT239" s="82" t="s">
        <v>1189</v>
      </c>
      <c r="DU239" s="82" t="s">
        <v>1189</v>
      </c>
      <c r="DV239" s="9"/>
      <c r="DW239" s="82" t="s">
        <v>1189</v>
      </c>
      <c r="DX239" s="82" t="s">
        <v>1189</v>
      </c>
      <c r="DY239" s="82" t="s">
        <v>1189</v>
      </c>
      <c r="DZ239" s="82" t="s">
        <v>1189</v>
      </c>
      <c r="EA239" s="82" t="s">
        <v>1189</v>
      </c>
      <c r="EB239" s="82" t="s">
        <v>1189</v>
      </c>
      <c r="EC239" s="82" t="s">
        <v>1189</v>
      </c>
      <c r="ED239" s="82" t="s">
        <v>1189</v>
      </c>
      <c r="EE239" s="82" t="s">
        <v>1189</v>
      </c>
      <c r="EF239" s="82" t="s">
        <v>1189</v>
      </c>
      <c r="EG239" s="82" t="s">
        <v>1189</v>
      </c>
      <c r="EH239" s="82" t="s">
        <v>1189</v>
      </c>
      <c r="EI239" s="82" t="s">
        <v>1189</v>
      </c>
      <c r="EJ239" s="82" t="s">
        <v>1189</v>
      </c>
      <c r="EK239" s="82" t="s">
        <v>1189</v>
      </c>
      <c r="EL239" s="82" t="s">
        <v>1189</v>
      </c>
      <c r="EM239" s="82" t="s">
        <v>1189</v>
      </c>
      <c r="EN239" s="82" t="s">
        <v>1189</v>
      </c>
      <c r="EO239" s="82" t="s">
        <v>1189</v>
      </c>
      <c r="EP239" s="82" t="s">
        <v>1189</v>
      </c>
      <c r="EQ239" s="82" t="s">
        <v>1189</v>
      </c>
      <c r="ER239" s="82" t="s">
        <v>1189</v>
      </c>
      <c r="ES239" s="82" t="s">
        <v>1189</v>
      </c>
      <c r="ET239" s="82" t="s">
        <v>1189</v>
      </c>
      <c r="EU239" s="82" t="s">
        <v>1189</v>
      </c>
      <c r="EV239" s="82" t="s">
        <v>1189</v>
      </c>
      <c r="EW239" s="82" t="s">
        <v>1189</v>
      </c>
      <c r="EX239" s="82" t="s">
        <v>1189</v>
      </c>
      <c r="EY239" s="82" t="s">
        <v>1189</v>
      </c>
      <c r="EZ239" s="82" t="s">
        <v>1189</v>
      </c>
      <c r="FA239" s="82" t="s">
        <v>1189</v>
      </c>
      <c r="FB239" s="82" t="s">
        <v>1189</v>
      </c>
      <c r="FC239" s="82" t="s">
        <v>1189</v>
      </c>
      <c r="FD239" s="82" t="s">
        <v>1189</v>
      </c>
      <c r="FE239" s="82" t="s">
        <v>1189</v>
      </c>
      <c r="FF239" s="82" t="s">
        <v>1189</v>
      </c>
      <c r="FG239" s="82" t="s">
        <v>1189</v>
      </c>
      <c r="FH239" s="82" t="s">
        <v>1189</v>
      </c>
      <c r="FI239" s="82" t="s">
        <v>1189</v>
      </c>
      <c r="FJ239" s="82" t="s">
        <v>1189</v>
      </c>
      <c r="FK239" s="82" t="s">
        <v>1189</v>
      </c>
      <c r="FL239" s="9"/>
      <c r="FM239" s="82" t="s">
        <v>1189</v>
      </c>
      <c r="FN239" s="82" t="s">
        <v>1189</v>
      </c>
      <c r="FO239" s="82" t="s">
        <v>1189</v>
      </c>
      <c r="FP239" s="82" t="s">
        <v>1189</v>
      </c>
      <c r="FQ239" s="82" t="s">
        <v>1189</v>
      </c>
      <c r="FR239" s="82" t="s">
        <v>1189</v>
      </c>
      <c r="FS239" s="82" t="s">
        <v>1189</v>
      </c>
      <c r="FT239" s="84" t="s">
        <v>1189</v>
      </c>
      <c r="FU239" s="82" t="s">
        <v>1189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89</v>
      </c>
      <c r="F240" s="82" t="s">
        <v>1189</v>
      </c>
      <c r="G240" s="82" t="s">
        <v>1189</v>
      </c>
      <c r="H240" s="82" t="s">
        <v>1189</v>
      </c>
      <c r="I240" s="82" t="s">
        <v>1189</v>
      </c>
      <c r="J240" s="82" t="s">
        <v>1189</v>
      </c>
      <c r="K240" s="82" t="s">
        <v>1189</v>
      </c>
      <c r="L240" s="82" t="s">
        <v>1189</v>
      </c>
      <c r="M240" s="82" t="s">
        <v>1189</v>
      </c>
      <c r="N240" s="82" t="s">
        <v>1189</v>
      </c>
      <c r="O240" s="82" t="s">
        <v>1189</v>
      </c>
      <c r="P240" s="82" t="s">
        <v>1189</v>
      </c>
      <c r="Q240" s="82" t="s">
        <v>1189</v>
      </c>
      <c r="R240" s="82" t="s">
        <v>1189</v>
      </c>
      <c r="S240" s="82" t="s">
        <v>1189</v>
      </c>
      <c r="T240" s="82" t="s">
        <v>1189</v>
      </c>
      <c r="U240" s="82" t="s">
        <v>1189</v>
      </c>
      <c r="V240" s="82" t="s">
        <v>1189</v>
      </c>
      <c r="W240" s="82" t="s">
        <v>1189</v>
      </c>
      <c r="X240" s="82" t="s">
        <v>1189</v>
      </c>
      <c r="Y240" s="82" t="s">
        <v>1189</v>
      </c>
      <c r="Z240" s="82" t="s">
        <v>1189</v>
      </c>
      <c r="AA240" s="82" t="s">
        <v>1189</v>
      </c>
      <c r="AB240" s="82" t="s">
        <v>1189</v>
      </c>
      <c r="AC240" s="82" t="s">
        <v>1189</v>
      </c>
      <c r="AD240" s="82" t="s">
        <v>1189</v>
      </c>
      <c r="AE240" s="82" t="s">
        <v>1189</v>
      </c>
      <c r="AF240" s="82" t="s">
        <v>1189</v>
      </c>
      <c r="AG240" s="82" t="s">
        <v>1189</v>
      </c>
      <c r="AH240" s="82" t="s">
        <v>1189</v>
      </c>
      <c r="AI240" s="82" t="s">
        <v>1189</v>
      </c>
      <c r="AJ240" s="82" t="s">
        <v>1189</v>
      </c>
      <c r="AK240" s="82" t="s">
        <v>1189</v>
      </c>
      <c r="AL240" s="82" t="s">
        <v>1189</v>
      </c>
      <c r="AM240" s="9"/>
      <c r="AN240" s="82" t="s">
        <v>1189</v>
      </c>
      <c r="AO240" s="82" t="s">
        <v>1189</v>
      </c>
      <c r="AP240" s="82" t="s">
        <v>1189</v>
      </c>
      <c r="AQ240" s="82" t="s">
        <v>1189</v>
      </c>
      <c r="AR240" s="82" t="s">
        <v>1189</v>
      </c>
      <c r="AS240" s="82" t="s">
        <v>1189</v>
      </c>
      <c r="AT240" s="82" t="s">
        <v>1189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89</v>
      </c>
      <c r="AX240" s="82" t="s">
        <v>1189</v>
      </c>
      <c r="AY240" s="82" t="s">
        <v>1189</v>
      </c>
      <c r="AZ240" s="2" t="e">
        <f>_xll.ciqfunctions.udf.CIQ($B240, "IQ_EFFECT_TAX_RATE", $C240)/100</f>
        <v>#VALUE!</v>
      </c>
      <c r="BA240" s="84" t="s">
        <v>1189</v>
      </c>
      <c r="BB240" s="9"/>
      <c r="BC240" s="82" t="s">
        <v>1189</v>
      </c>
      <c r="BD240" s="82" t="s">
        <v>1189</v>
      </c>
      <c r="BE240" s="82" t="s">
        <v>1189</v>
      </c>
      <c r="BF240" s="82" t="s">
        <v>1189</v>
      </c>
      <c r="BG240" s="82" t="s">
        <v>1189</v>
      </c>
      <c r="BH240" s="82" t="s">
        <v>1189</v>
      </c>
      <c r="BI240" s="82" t="s">
        <v>1189</v>
      </c>
      <c r="BJ240" s="9"/>
      <c r="BK240" s="9"/>
      <c r="BL240" s="82" t="s">
        <v>1189</v>
      </c>
      <c r="BM240" s="82" t="s">
        <v>1189</v>
      </c>
      <c r="BN240" s="82" t="s">
        <v>1189</v>
      </c>
      <c r="BO240" s="82" t="s">
        <v>1189</v>
      </c>
      <c r="BP240" s="82" t="s">
        <v>1189</v>
      </c>
      <c r="BQ240" s="82" t="s">
        <v>1189</v>
      </c>
      <c r="BR240" s="82" t="s">
        <v>1189</v>
      </c>
      <c r="BS240" s="82" t="s">
        <v>1189</v>
      </c>
      <c r="BT240" s="82" t="s">
        <v>1189</v>
      </c>
      <c r="BU240" s="82" t="s">
        <v>1189</v>
      </c>
      <c r="BV240" s="82" t="s">
        <v>1189</v>
      </c>
      <c r="BW240" s="82" t="s">
        <v>1189</v>
      </c>
      <c r="BX240" s="82" t="s">
        <v>1189</v>
      </c>
      <c r="BY240" s="82" t="s">
        <v>1189</v>
      </c>
      <c r="BZ240" s="82" t="s">
        <v>1189</v>
      </c>
      <c r="CA240" s="82" t="s">
        <v>1189</v>
      </c>
      <c r="CB240" s="82" t="s">
        <v>1189</v>
      </c>
      <c r="CC240" s="82" t="s">
        <v>1189</v>
      </c>
      <c r="CD240" s="82" t="s">
        <v>1189</v>
      </c>
      <c r="CE240" s="9"/>
      <c r="CF240" s="82" t="s">
        <v>1189</v>
      </c>
      <c r="CG240" s="82" t="s">
        <v>1189</v>
      </c>
      <c r="CH240" s="82" t="s">
        <v>1189</v>
      </c>
      <c r="CI240" s="82" t="s">
        <v>1189</v>
      </c>
      <c r="CJ240" s="82" t="s">
        <v>1189</v>
      </c>
      <c r="CK240" s="82" t="s">
        <v>1189</v>
      </c>
      <c r="CL240" s="82" t="s">
        <v>1189</v>
      </c>
      <c r="CM240" s="82" t="s">
        <v>1189</v>
      </c>
      <c r="CN240" s="82" t="s">
        <v>1189</v>
      </c>
      <c r="CO240" s="82" t="s">
        <v>1189</v>
      </c>
      <c r="CP240" s="82" t="s">
        <v>1189</v>
      </c>
      <c r="CQ240" s="82" t="s">
        <v>1189</v>
      </c>
      <c r="CR240" s="82" t="s">
        <v>1189</v>
      </c>
      <c r="CS240" s="82" t="s">
        <v>1189</v>
      </c>
      <c r="CT240" s="82" t="s">
        <v>1189</v>
      </c>
      <c r="CU240" s="82" t="s">
        <v>1189</v>
      </c>
      <c r="CV240" s="82" t="s">
        <v>1189</v>
      </c>
      <c r="CW240" s="82" t="s">
        <v>1189</v>
      </c>
      <c r="CX240" s="82" t="s">
        <v>1189</v>
      </c>
      <c r="CY240" s="82" t="s">
        <v>1189</v>
      </c>
      <c r="CZ240" s="82" t="s">
        <v>1189</v>
      </c>
      <c r="DA240" s="82" t="s">
        <v>1189</v>
      </c>
      <c r="DB240" s="82" t="s">
        <v>1189</v>
      </c>
      <c r="DC240" s="9"/>
      <c r="DD240" s="82" t="s">
        <v>1189</v>
      </c>
      <c r="DE240" s="82" t="s">
        <v>1189</v>
      </c>
      <c r="DF240" s="82" t="s">
        <v>1189</v>
      </c>
      <c r="DG240" s="82" t="s">
        <v>1189</v>
      </c>
      <c r="DH240" s="82" t="s">
        <v>1189</v>
      </c>
      <c r="DI240" s="82" t="s">
        <v>1189</v>
      </c>
      <c r="DJ240" s="82" t="s">
        <v>1189</v>
      </c>
      <c r="DK240" s="82" t="s">
        <v>1189</v>
      </c>
      <c r="DL240" s="82" t="s">
        <v>1189</v>
      </c>
      <c r="DM240" s="82" t="s">
        <v>1189</v>
      </c>
      <c r="DN240" s="82" t="s">
        <v>1189</v>
      </c>
      <c r="DO240" s="82" t="s">
        <v>1189</v>
      </c>
      <c r="DP240" s="82" t="s">
        <v>1189</v>
      </c>
      <c r="DQ240" s="82" t="s">
        <v>1189</v>
      </c>
      <c r="DR240" s="82" t="s">
        <v>1189</v>
      </c>
      <c r="DS240" s="82" t="s">
        <v>1189</v>
      </c>
      <c r="DT240" s="82" t="s">
        <v>1189</v>
      </c>
      <c r="DU240" s="82" t="s">
        <v>1189</v>
      </c>
      <c r="DV240" s="9"/>
      <c r="DW240" s="82" t="s">
        <v>1189</v>
      </c>
      <c r="DX240" s="82" t="s">
        <v>1189</v>
      </c>
      <c r="DY240" s="82" t="s">
        <v>1189</v>
      </c>
      <c r="DZ240" s="82" t="s">
        <v>1189</v>
      </c>
      <c r="EA240" s="82" t="s">
        <v>1189</v>
      </c>
      <c r="EB240" s="82" t="s">
        <v>1189</v>
      </c>
      <c r="EC240" s="82" t="s">
        <v>1189</v>
      </c>
      <c r="ED240" s="82" t="s">
        <v>1189</v>
      </c>
      <c r="EE240" s="82" t="s">
        <v>1189</v>
      </c>
      <c r="EF240" s="82" t="s">
        <v>1189</v>
      </c>
      <c r="EG240" s="82" t="s">
        <v>1189</v>
      </c>
      <c r="EH240" s="82" t="s">
        <v>1189</v>
      </c>
      <c r="EI240" s="82" t="s">
        <v>1189</v>
      </c>
      <c r="EJ240" s="82" t="s">
        <v>1189</v>
      </c>
      <c r="EK240" s="82" t="s">
        <v>1189</v>
      </c>
      <c r="EL240" s="82" t="s">
        <v>1189</v>
      </c>
      <c r="EM240" s="82" t="s">
        <v>1189</v>
      </c>
      <c r="EN240" s="82" t="s">
        <v>1189</v>
      </c>
      <c r="EO240" s="82" t="s">
        <v>1189</v>
      </c>
      <c r="EP240" s="82" t="s">
        <v>1189</v>
      </c>
      <c r="EQ240" s="82" t="s">
        <v>1189</v>
      </c>
      <c r="ER240" s="82" t="s">
        <v>1189</v>
      </c>
      <c r="ES240" s="82" t="s">
        <v>1189</v>
      </c>
      <c r="ET240" s="82" t="s">
        <v>1189</v>
      </c>
      <c r="EU240" s="82" t="s">
        <v>1189</v>
      </c>
      <c r="EV240" s="82" t="s">
        <v>1189</v>
      </c>
      <c r="EW240" s="82" t="s">
        <v>1189</v>
      </c>
      <c r="EX240" s="82" t="s">
        <v>1189</v>
      </c>
      <c r="EY240" s="82" t="s">
        <v>1189</v>
      </c>
      <c r="EZ240" s="82" t="s">
        <v>1189</v>
      </c>
      <c r="FA240" s="82" t="s">
        <v>1189</v>
      </c>
      <c r="FB240" s="82" t="s">
        <v>1189</v>
      </c>
      <c r="FC240" s="82" t="s">
        <v>1189</v>
      </c>
      <c r="FD240" s="82" t="s">
        <v>1189</v>
      </c>
      <c r="FE240" s="82" t="s">
        <v>1189</v>
      </c>
      <c r="FF240" s="82" t="s">
        <v>1189</v>
      </c>
      <c r="FG240" s="82" t="s">
        <v>1189</v>
      </c>
      <c r="FH240" s="82" t="s">
        <v>1189</v>
      </c>
      <c r="FI240" s="82" t="s">
        <v>1189</v>
      </c>
      <c r="FJ240" s="82" t="s">
        <v>1189</v>
      </c>
      <c r="FK240" s="82" t="s">
        <v>1189</v>
      </c>
      <c r="FL240" s="9"/>
      <c r="FM240" s="82" t="s">
        <v>1189</v>
      </c>
      <c r="FN240" s="82" t="s">
        <v>1189</v>
      </c>
      <c r="FO240" s="82" t="s">
        <v>1189</v>
      </c>
      <c r="FP240" s="82" t="s">
        <v>1189</v>
      </c>
      <c r="FQ240" s="82" t="s">
        <v>1189</v>
      </c>
      <c r="FR240" s="82" t="s">
        <v>1189</v>
      </c>
      <c r="FS240" s="82" t="s">
        <v>1189</v>
      </c>
      <c r="FT240" s="84" t="s">
        <v>1189</v>
      </c>
      <c r="FU240" s="82" t="s">
        <v>1189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89</v>
      </c>
      <c r="F241" s="82" t="s">
        <v>1189</v>
      </c>
      <c r="G241" s="82" t="s">
        <v>1189</v>
      </c>
      <c r="H241" s="82" t="s">
        <v>1189</v>
      </c>
      <c r="I241" s="82" t="s">
        <v>1189</v>
      </c>
      <c r="J241" s="82" t="s">
        <v>1189</v>
      </c>
      <c r="K241" s="82" t="s">
        <v>1189</v>
      </c>
      <c r="L241" s="82" t="s">
        <v>1189</v>
      </c>
      <c r="M241" s="82" t="s">
        <v>1189</v>
      </c>
      <c r="N241" s="82" t="s">
        <v>1189</v>
      </c>
      <c r="O241" s="82" t="s">
        <v>1189</v>
      </c>
      <c r="P241" s="82" t="s">
        <v>1189</v>
      </c>
      <c r="Q241" s="82" t="s">
        <v>1189</v>
      </c>
      <c r="R241" s="82" t="s">
        <v>1189</v>
      </c>
      <c r="S241" s="82" t="s">
        <v>1189</v>
      </c>
      <c r="T241" s="82" t="s">
        <v>1189</v>
      </c>
      <c r="U241" s="82" t="s">
        <v>1189</v>
      </c>
      <c r="V241" s="82" t="s">
        <v>1189</v>
      </c>
      <c r="W241" s="82" t="s">
        <v>1189</v>
      </c>
      <c r="X241" s="82" t="s">
        <v>1189</v>
      </c>
      <c r="Y241" s="82" t="s">
        <v>1189</v>
      </c>
      <c r="Z241" s="82" t="s">
        <v>1189</v>
      </c>
      <c r="AA241" s="82" t="s">
        <v>1189</v>
      </c>
      <c r="AB241" s="82" t="s">
        <v>1189</v>
      </c>
      <c r="AC241" s="82" t="s">
        <v>1189</v>
      </c>
      <c r="AD241" s="82" t="s">
        <v>1189</v>
      </c>
      <c r="AE241" s="82" t="s">
        <v>1189</v>
      </c>
      <c r="AF241" s="82" t="s">
        <v>1189</v>
      </c>
      <c r="AG241" s="82" t="s">
        <v>1189</v>
      </c>
      <c r="AH241" s="82" t="s">
        <v>1189</v>
      </c>
      <c r="AI241" s="82" t="s">
        <v>1189</v>
      </c>
      <c r="AJ241" s="82" t="s">
        <v>1189</v>
      </c>
      <c r="AK241" s="82" t="s">
        <v>1189</v>
      </c>
      <c r="AL241" s="82" t="s">
        <v>1189</v>
      </c>
      <c r="AM241" s="9"/>
      <c r="AN241" s="82" t="s">
        <v>1189</v>
      </c>
      <c r="AO241" s="82" t="s">
        <v>1189</v>
      </c>
      <c r="AP241" s="82" t="s">
        <v>1189</v>
      </c>
      <c r="AQ241" s="82" t="s">
        <v>1189</v>
      </c>
      <c r="AR241" s="82" t="s">
        <v>1189</v>
      </c>
      <c r="AS241" s="82" t="s">
        <v>1189</v>
      </c>
      <c r="AT241" s="82" t="s">
        <v>1189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89</v>
      </c>
      <c r="AX241" s="82" t="s">
        <v>1189</v>
      </c>
      <c r="AY241" s="82" t="s">
        <v>1189</v>
      </c>
      <c r="AZ241" s="2" t="e">
        <f>_xll.ciqfunctions.udf.CIQ($B241, "IQ_EFFECT_TAX_RATE", $C241)/100</f>
        <v>#VALUE!</v>
      </c>
      <c r="BA241" s="84" t="s">
        <v>1189</v>
      </c>
      <c r="BB241" s="9"/>
      <c r="BC241" s="82" t="s">
        <v>1189</v>
      </c>
      <c r="BD241" s="82" t="s">
        <v>1189</v>
      </c>
      <c r="BE241" s="82" t="s">
        <v>1189</v>
      </c>
      <c r="BF241" s="82" t="s">
        <v>1189</v>
      </c>
      <c r="BG241" s="82" t="s">
        <v>1189</v>
      </c>
      <c r="BH241" s="82" t="s">
        <v>1189</v>
      </c>
      <c r="BI241" s="82" t="s">
        <v>1189</v>
      </c>
      <c r="BJ241" s="9"/>
      <c r="BK241" s="9"/>
      <c r="BL241" s="82" t="s">
        <v>1189</v>
      </c>
      <c r="BM241" s="82" t="s">
        <v>1189</v>
      </c>
      <c r="BN241" s="82" t="s">
        <v>1189</v>
      </c>
      <c r="BO241" s="82" t="s">
        <v>1189</v>
      </c>
      <c r="BP241" s="82" t="s">
        <v>1189</v>
      </c>
      <c r="BQ241" s="82" t="s">
        <v>1189</v>
      </c>
      <c r="BR241" s="82" t="s">
        <v>1189</v>
      </c>
      <c r="BS241" s="82" t="s">
        <v>1189</v>
      </c>
      <c r="BT241" s="82" t="s">
        <v>1189</v>
      </c>
      <c r="BU241" s="82" t="s">
        <v>1189</v>
      </c>
      <c r="BV241" s="82" t="s">
        <v>1189</v>
      </c>
      <c r="BW241" s="82" t="s">
        <v>1189</v>
      </c>
      <c r="BX241" s="82" t="s">
        <v>1189</v>
      </c>
      <c r="BY241" s="82" t="s">
        <v>1189</v>
      </c>
      <c r="BZ241" s="82" t="s">
        <v>1189</v>
      </c>
      <c r="CA241" s="82" t="s">
        <v>1189</v>
      </c>
      <c r="CB241" s="82" t="s">
        <v>1189</v>
      </c>
      <c r="CC241" s="82" t="s">
        <v>1189</v>
      </c>
      <c r="CD241" s="82" t="s">
        <v>1189</v>
      </c>
      <c r="CE241" s="9"/>
      <c r="CF241" s="82" t="s">
        <v>1189</v>
      </c>
      <c r="CG241" s="82" t="s">
        <v>1189</v>
      </c>
      <c r="CH241" s="82" t="s">
        <v>1189</v>
      </c>
      <c r="CI241" s="82" t="s">
        <v>1189</v>
      </c>
      <c r="CJ241" s="82" t="s">
        <v>1189</v>
      </c>
      <c r="CK241" s="82" t="s">
        <v>1189</v>
      </c>
      <c r="CL241" s="82" t="s">
        <v>1189</v>
      </c>
      <c r="CM241" s="82" t="s">
        <v>1189</v>
      </c>
      <c r="CN241" s="82" t="s">
        <v>1189</v>
      </c>
      <c r="CO241" s="82" t="s">
        <v>1189</v>
      </c>
      <c r="CP241" s="82" t="s">
        <v>1189</v>
      </c>
      <c r="CQ241" s="82" t="s">
        <v>1189</v>
      </c>
      <c r="CR241" s="82" t="s">
        <v>1189</v>
      </c>
      <c r="CS241" s="82" t="s">
        <v>1189</v>
      </c>
      <c r="CT241" s="82" t="s">
        <v>1189</v>
      </c>
      <c r="CU241" s="82" t="s">
        <v>1189</v>
      </c>
      <c r="CV241" s="82" t="s">
        <v>1189</v>
      </c>
      <c r="CW241" s="82" t="s">
        <v>1189</v>
      </c>
      <c r="CX241" s="82" t="s">
        <v>1189</v>
      </c>
      <c r="CY241" s="82" t="s">
        <v>1189</v>
      </c>
      <c r="CZ241" s="82" t="s">
        <v>1189</v>
      </c>
      <c r="DA241" s="82" t="s">
        <v>1189</v>
      </c>
      <c r="DB241" s="82" t="s">
        <v>1189</v>
      </c>
      <c r="DC241" s="9"/>
      <c r="DD241" s="82" t="s">
        <v>1189</v>
      </c>
      <c r="DE241" s="82" t="s">
        <v>1189</v>
      </c>
      <c r="DF241" s="82" t="s">
        <v>1189</v>
      </c>
      <c r="DG241" s="82" t="s">
        <v>1189</v>
      </c>
      <c r="DH241" s="82" t="s">
        <v>1189</v>
      </c>
      <c r="DI241" s="82" t="s">
        <v>1189</v>
      </c>
      <c r="DJ241" s="82" t="s">
        <v>1189</v>
      </c>
      <c r="DK241" s="82" t="s">
        <v>1189</v>
      </c>
      <c r="DL241" s="82" t="s">
        <v>1189</v>
      </c>
      <c r="DM241" s="82" t="s">
        <v>1189</v>
      </c>
      <c r="DN241" s="82" t="s">
        <v>1189</v>
      </c>
      <c r="DO241" s="82" t="s">
        <v>1189</v>
      </c>
      <c r="DP241" s="82" t="s">
        <v>1189</v>
      </c>
      <c r="DQ241" s="82" t="s">
        <v>1189</v>
      </c>
      <c r="DR241" s="82" t="s">
        <v>1189</v>
      </c>
      <c r="DS241" s="82" t="s">
        <v>1189</v>
      </c>
      <c r="DT241" s="82" t="s">
        <v>1189</v>
      </c>
      <c r="DU241" s="82" t="s">
        <v>1189</v>
      </c>
      <c r="DV241" s="9"/>
      <c r="DW241" s="82" t="s">
        <v>1189</v>
      </c>
      <c r="DX241" s="82" t="s">
        <v>1189</v>
      </c>
      <c r="DY241" s="82" t="s">
        <v>1189</v>
      </c>
      <c r="DZ241" s="82" t="s">
        <v>1189</v>
      </c>
      <c r="EA241" s="82" t="s">
        <v>1189</v>
      </c>
      <c r="EB241" s="82" t="s">
        <v>1189</v>
      </c>
      <c r="EC241" s="82" t="s">
        <v>1189</v>
      </c>
      <c r="ED241" s="82" t="s">
        <v>1189</v>
      </c>
      <c r="EE241" s="82" t="s">
        <v>1189</v>
      </c>
      <c r="EF241" s="82" t="s">
        <v>1189</v>
      </c>
      <c r="EG241" s="82" t="s">
        <v>1189</v>
      </c>
      <c r="EH241" s="82" t="s">
        <v>1189</v>
      </c>
      <c r="EI241" s="82" t="s">
        <v>1189</v>
      </c>
      <c r="EJ241" s="82" t="s">
        <v>1189</v>
      </c>
      <c r="EK241" s="82" t="s">
        <v>1189</v>
      </c>
      <c r="EL241" s="82" t="s">
        <v>1189</v>
      </c>
      <c r="EM241" s="82" t="s">
        <v>1189</v>
      </c>
      <c r="EN241" s="82" t="s">
        <v>1189</v>
      </c>
      <c r="EO241" s="82" t="s">
        <v>1189</v>
      </c>
      <c r="EP241" s="82" t="s">
        <v>1189</v>
      </c>
      <c r="EQ241" s="82" t="s">
        <v>1189</v>
      </c>
      <c r="ER241" s="82" t="s">
        <v>1189</v>
      </c>
      <c r="ES241" s="82" t="s">
        <v>1189</v>
      </c>
      <c r="ET241" s="82" t="s">
        <v>1189</v>
      </c>
      <c r="EU241" s="82" t="s">
        <v>1189</v>
      </c>
      <c r="EV241" s="82" t="s">
        <v>1189</v>
      </c>
      <c r="EW241" s="82" t="s">
        <v>1189</v>
      </c>
      <c r="EX241" s="82" t="s">
        <v>1189</v>
      </c>
      <c r="EY241" s="82" t="s">
        <v>1189</v>
      </c>
      <c r="EZ241" s="82" t="s">
        <v>1189</v>
      </c>
      <c r="FA241" s="82" t="s">
        <v>1189</v>
      </c>
      <c r="FB241" s="82" t="s">
        <v>1189</v>
      </c>
      <c r="FC241" s="82" t="s">
        <v>1189</v>
      </c>
      <c r="FD241" s="82" t="s">
        <v>1189</v>
      </c>
      <c r="FE241" s="82" t="s">
        <v>1189</v>
      </c>
      <c r="FF241" s="82" t="s">
        <v>1189</v>
      </c>
      <c r="FG241" s="82" t="s">
        <v>1189</v>
      </c>
      <c r="FH241" s="82" t="s">
        <v>1189</v>
      </c>
      <c r="FI241" s="82" t="s">
        <v>1189</v>
      </c>
      <c r="FJ241" s="82" t="s">
        <v>1189</v>
      </c>
      <c r="FK241" s="82" t="s">
        <v>1189</v>
      </c>
      <c r="FL241" s="9"/>
      <c r="FM241" s="82" t="s">
        <v>1189</v>
      </c>
      <c r="FN241" s="82" t="s">
        <v>1189</v>
      </c>
      <c r="FO241" s="82" t="s">
        <v>1189</v>
      </c>
      <c r="FP241" s="82" t="s">
        <v>1189</v>
      </c>
      <c r="FQ241" s="82" t="s">
        <v>1189</v>
      </c>
      <c r="FR241" s="82" t="s">
        <v>1189</v>
      </c>
      <c r="FS241" s="82" t="s">
        <v>1189</v>
      </c>
      <c r="FT241" s="84" t="s">
        <v>1189</v>
      </c>
      <c r="FU241" s="82" t="s">
        <v>1189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90</v>
      </c>
      <c r="F242" s="82" t="s">
        <v>1190</v>
      </c>
      <c r="G242" s="82" t="s">
        <v>1190</v>
      </c>
      <c r="H242" s="82" t="s">
        <v>1190</v>
      </c>
      <c r="I242" s="82" t="s">
        <v>1190</v>
      </c>
      <c r="J242" s="82" t="s">
        <v>1190</v>
      </c>
      <c r="K242" s="82" t="s">
        <v>1190</v>
      </c>
      <c r="L242" s="82" t="s">
        <v>1190</v>
      </c>
      <c r="M242" s="82" t="s">
        <v>1190</v>
      </c>
      <c r="N242" s="82" t="s">
        <v>1190</v>
      </c>
      <c r="O242" s="82" t="s">
        <v>1190</v>
      </c>
      <c r="P242" s="82" t="s">
        <v>1190</v>
      </c>
      <c r="Q242" s="82" t="s">
        <v>1190</v>
      </c>
      <c r="R242" s="82" t="s">
        <v>1190</v>
      </c>
      <c r="S242" s="82" t="s">
        <v>1190</v>
      </c>
      <c r="T242" s="82" t="s">
        <v>1190</v>
      </c>
      <c r="U242" s="82" t="s">
        <v>1190</v>
      </c>
      <c r="V242" s="82" t="s">
        <v>1190</v>
      </c>
      <c r="W242" s="82" t="s">
        <v>1190</v>
      </c>
      <c r="X242" s="82" t="s">
        <v>1190</v>
      </c>
      <c r="Y242" s="82" t="s">
        <v>1190</v>
      </c>
      <c r="Z242" s="82" t="s">
        <v>1190</v>
      </c>
      <c r="AA242" s="82" t="s">
        <v>1190</v>
      </c>
      <c r="AB242" s="82" t="s">
        <v>1190</v>
      </c>
      <c r="AC242" s="82" t="s">
        <v>1190</v>
      </c>
      <c r="AD242" s="82" t="s">
        <v>1190</v>
      </c>
      <c r="AE242" s="82" t="s">
        <v>1190</v>
      </c>
      <c r="AF242" s="82" t="s">
        <v>1190</v>
      </c>
      <c r="AG242" s="82" t="s">
        <v>1190</v>
      </c>
      <c r="AH242" s="82" t="s">
        <v>1190</v>
      </c>
      <c r="AI242" s="82" t="s">
        <v>1190</v>
      </c>
      <c r="AJ242" s="82" t="s">
        <v>1190</v>
      </c>
      <c r="AK242" s="82" t="s">
        <v>1190</v>
      </c>
      <c r="AL242" s="82" t="s">
        <v>1190</v>
      </c>
      <c r="AM242" s="9"/>
      <c r="AN242" s="82" t="s">
        <v>1190</v>
      </c>
      <c r="AO242" s="82" t="s">
        <v>1190</v>
      </c>
      <c r="AP242" s="82" t="s">
        <v>1190</v>
      </c>
      <c r="AQ242" s="82" t="s">
        <v>1190</v>
      </c>
      <c r="AR242" s="82" t="s">
        <v>1190</v>
      </c>
      <c r="AS242" s="82" t="s">
        <v>1190</v>
      </c>
      <c r="AT242" s="82" t="s">
        <v>1190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90</v>
      </c>
      <c r="AX242" s="82" t="s">
        <v>1190</v>
      </c>
      <c r="AY242" s="82" t="s">
        <v>1190</v>
      </c>
      <c r="AZ242" s="2" t="e">
        <f>_xll.ciqfunctions.udf.CIQ($B242, "IQ_EFFECT_TAX_RATE", $C242)/100</f>
        <v>#VALUE!</v>
      </c>
      <c r="BA242" s="84" t="s">
        <v>1190</v>
      </c>
      <c r="BB242" s="9"/>
      <c r="BC242" s="82" t="s">
        <v>1190</v>
      </c>
      <c r="BD242" s="82" t="s">
        <v>1190</v>
      </c>
      <c r="BE242" s="82" t="s">
        <v>1190</v>
      </c>
      <c r="BF242" s="82" t="s">
        <v>1190</v>
      </c>
      <c r="BG242" s="82" t="s">
        <v>1190</v>
      </c>
      <c r="BH242" s="82" t="s">
        <v>1190</v>
      </c>
      <c r="BI242" s="82" t="s">
        <v>1190</v>
      </c>
      <c r="BJ242" s="9"/>
      <c r="BK242" s="9"/>
      <c r="BL242" s="82" t="s">
        <v>1190</v>
      </c>
      <c r="BM242" s="82" t="s">
        <v>1190</v>
      </c>
      <c r="BN242" s="82" t="s">
        <v>1190</v>
      </c>
      <c r="BO242" s="82" t="s">
        <v>1190</v>
      </c>
      <c r="BP242" s="82" t="s">
        <v>1190</v>
      </c>
      <c r="BQ242" s="82" t="s">
        <v>1190</v>
      </c>
      <c r="BR242" s="82" t="s">
        <v>1190</v>
      </c>
      <c r="BS242" s="82" t="s">
        <v>1190</v>
      </c>
      <c r="BT242" s="82" t="s">
        <v>1190</v>
      </c>
      <c r="BU242" s="82" t="s">
        <v>1190</v>
      </c>
      <c r="BV242" s="82" t="s">
        <v>1190</v>
      </c>
      <c r="BW242" s="82" t="s">
        <v>1190</v>
      </c>
      <c r="BX242" s="82" t="s">
        <v>1190</v>
      </c>
      <c r="BY242" s="82" t="s">
        <v>1190</v>
      </c>
      <c r="BZ242" s="82" t="s">
        <v>1190</v>
      </c>
      <c r="CA242" s="82" t="s">
        <v>1190</v>
      </c>
      <c r="CB242" s="82" t="s">
        <v>1190</v>
      </c>
      <c r="CC242" s="82" t="s">
        <v>1190</v>
      </c>
      <c r="CD242" s="82" t="s">
        <v>1190</v>
      </c>
      <c r="CE242" s="9"/>
      <c r="CF242" s="82" t="s">
        <v>1190</v>
      </c>
      <c r="CG242" s="82" t="s">
        <v>1190</v>
      </c>
      <c r="CH242" s="82" t="s">
        <v>1190</v>
      </c>
      <c r="CI242" s="82" t="s">
        <v>1190</v>
      </c>
      <c r="CJ242" s="82" t="s">
        <v>1190</v>
      </c>
      <c r="CK242" s="82" t="s">
        <v>1190</v>
      </c>
      <c r="CL242" s="82" t="s">
        <v>1190</v>
      </c>
      <c r="CM242" s="82" t="s">
        <v>1190</v>
      </c>
      <c r="CN242" s="82" t="s">
        <v>1190</v>
      </c>
      <c r="CO242" s="82" t="s">
        <v>1190</v>
      </c>
      <c r="CP242" s="82" t="s">
        <v>1190</v>
      </c>
      <c r="CQ242" s="82" t="s">
        <v>1190</v>
      </c>
      <c r="CR242" s="82" t="s">
        <v>1190</v>
      </c>
      <c r="CS242" s="82" t="s">
        <v>1190</v>
      </c>
      <c r="CT242" s="82" t="s">
        <v>1190</v>
      </c>
      <c r="CU242" s="82" t="s">
        <v>1190</v>
      </c>
      <c r="CV242" s="82" t="s">
        <v>1190</v>
      </c>
      <c r="CW242" s="82" t="s">
        <v>1190</v>
      </c>
      <c r="CX242" s="82" t="s">
        <v>1190</v>
      </c>
      <c r="CY242" s="82" t="s">
        <v>1190</v>
      </c>
      <c r="CZ242" s="82" t="s">
        <v>1190</v>
      </c>
      <c r="DA242" s="82" t="s">
        <v>1190</v>
      </c>
      <c r="DB242" s="82" t="s">
        <v>1190</v>
      </c>
      <c r="DC242" s="9"/>
      <c r="DD242" s="82" t="s">
        <v>1190</v>
      </c>
      <c r="DE242" s="82" t="s">
        <v>1190</v>
      </c>
      <c r="DF242" s="82" t="s">
        <v>1190</v>
      </c>
      <c r="DG242" s="82" t="s">
        <v>1190</v>
      </c>
      <c r="DH242" s="82" t="s">
        <v>1190</v>
      </c>
      <c r="DI242" s="82" t="s">
        <v>1190</v>
      </c>
      <c r="DJ242" s="82" t="s">
        <v>1190</v>
      </c>
      <c r="DK242" s="82" t="s">
        <v>1190</v>
      </c>
      <c r="DL242" s="82" t="s">
        <v>1190</v>
      </c>
      <c r="DM242" s="82" t="s">
        <v>1190</v>
      </c>
      <c r="DN242" s="82" t="s">
        <v>1190</v>
      </c>
      <c r="DO242" s="82" t="s">
        <v>1190</v>
      </c>
      <c r="DP242" s="82" t="s">
        <v>1190</v>
      </c>
      <c r="DQ242" s="82" t="s">
        <v>1190</v>
      </c>
      <c r="DR242" s="82" t="s">
        <v>1190</v>
      </c>
      <c r="DS242" s="82" t="s">
        <v>1190</v>
      </c>
      <c r="DT242" s="82" t="s">
        <v>1190</v>
      </c>
      <c r="DU242" s="82" t="s">
        <v>1190</v>
      </c>
      <c r="DV242" s="9"/>
      <c r="DW242" s="82" t="s">
        <v>1190</v>
      </c>
      <c r="DX242" s="82" t="s">
        <v>1190</v>
      </c>
      <c r="DY242" s="82" t="s">
        <v>1190</v>
      </c>
      <c r="DZ242" s="82" t="s">
        <v>1190</v>
      </c>
      <c r="EA242" s="82" t="s">
        <v>1190</v>
      </c>
      <c r="EB242" s="82" t="s">
        <v>1190</v>
      </c>
      <c r="EC242" s="82" t="s">
        <v>1190</v>
      </c>
      <c r="ED242" s="82" t="s">
        <v>1190</v>
      </c>
      <c r="EE242" s="82" t="s">
        <v>1190</v>
      </c>
      <c r="EF242" s="82" t="s">
        <v>1190</v>
      </c>
      <c r="EG242" s="82" t="s">
        <v>1190</v>
      </c>
      <c r="EH242" s="82" t="s">
        <v>1190</v>
      </c>
      <c r="EI242" s="82" t="s">
        <v>1190</v>
      </c>
      <c r="EJ242" s="82" t="s">
        <v>1190</v>
      </c>
      <c r="EK242" s="82" t="s">
        <v>1190</v>
      </c>
      <c r="EL242" s="82" t="s">
        <v>1190</v>
      </c>
      <c r="EM242" s="82" t="s">
        <v>1190</v>
      </c>
      <c r="EN242" s="82" t="s">
        <v>1190</v>
      </c>
      <c r="EO242" s="82" t="s">
        <v>1190</v>
      </c>
      <c r="EP242" s="82" t="s">
        <v>1190</v>
      </c>
      <c r="EQ242" s="82" t="s">
        <v>1190</v>
      </c>
      <c r="ER242" s="82" t="s">
        <v>1190</v>
      </c>
      <c r="ES242" s="82" t="s">
        <v>1190</v>
      </c>
      <c r="ET242" s="82" t="s">
        <v>1190</v>
      </c>
      <c r="EU242" s="82" t="s">
        <v>1190</v>
      </c>
      <c r="EV242" s="82" t="s">
        <v>1190</v>
      </c>
      <c r="EW242" s="82" t="s">
        <v>1190</v>
      </c>
      <c r="EX242" s="82" t="s">
        <v>1190</v>
      </c>
      <c r="EY242" s="82" t="s">
        <v>1190</v>
      </c>
      <c r="EZ242" s="82" t="s">
        <v>1190</v>
      </c>
      <c r="FA242" s="82" t="s">
        <v>1190</v>
      </c>
      <c r="FB242" s="82" t="s">
        <v>1190</v>
      </c>
      <c r="FC242" s="82" t="s">
        <v>1190</v>
      </c>
      <c r="FD242" s="82" t="s">
        <v>1190</v>
      </c>
      <c r="FE242" s="82" t="s">
        <v>1190</v>
      </c>
      <c r="FF242" s="82" t="s">
        <v>1190</v>
      </c>
      <c r="FG242" s="82" t="s">
        <v>1190</v>
      </c>
      <c r="FH242" s="82" t="s">
        <v>1190</v>
      </c>
      <c r="FI242" s="82" t="s">
        <v>1190</v>
      </c>
      <c r="FJ242" s="82" t="s">
        <v>1190</v>
      </c>
      <c r="FK242" s="82" t="s">
        <v>1190</v>
      </c>
      <c r="FL242" s="9"/>
      <c r="FM242" s="82" t="s">
        <v>1190</v>
      </c>
      <c r="FN242" s="82" t="s">
        <v>1190</v>
      </c>
      <c r="FO242" s="82" t="s">
        <v>1190</v>
      </c>
      <c r="FP242" s="82" t="s">
        <v>1190</v>
      </c>
      <c r="FQ242" s="82" t="s">
        <v>1190</v>
      </c>
      <c r="FR242" s="82" t="s">
        <v>1190</v>
      </c>
      <c r="FS242" s="82" t="s">
        <v>1190</v>
      </c>
      <c r="FT242" s="84" t="s">
        <v>1190</v>
      </c>
      <c r="FU242" s="82" t="s">
        <v>1190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JR西日本</v>
      </c>
      <c r="B4" s="8" t="str">
        <f>Assumptions!B2</f>
        <v>TSE:9021</v>
      </c>
      <c r="C4" s="8" t="str">
        <f>'Basic Financial Statements'!C3</f>
        <v>FY2008</v>
      </c>
      <c r="D4" s="10">
        <f>'Basic Financial Statements'!D3</f>
        <v>2007</v>
      </c>
      <c r="H4" s="79">
        <v>5.2375999999999999E-2</v>
      </c>
      <c r="I4" s="79">
        <v>9.2610999999999999E-2</v>
      </c>
      <c r="J4" s="8"/>
      <c r="K4" s="79">
        <v>0.26816400000000001</v>
      </c>
      <c r="L4" s="79">
        <v>0.15933700000000001</v>
      </c>
      <c r="M4" s="79">
        <v>0.20578199999999999</v>
      </c>
      <c r="N4" s="79">
        <v>0.106506</v>
      </c>
      <c r="O4" s="79">
        <v>0.106506</v>
      </c>
      <c r="P4" s="79">
        <v>4.6318999999999999E-2</v>
      </c>
      <c r="Q4" s="79">
        <v>4.4727000000000003E-2</v>
      </c>
      <c r="R4" s="79">
        <v>4.4727000000000003E-2</v>
      </c>
      <c r="S4" s="8"/>
      <c r="T4" s="79">
        <v>0.53044999999999998</v>
      </c>
      <c r="U4" s="79">
        <v>0.64480999999999999</v>
      </c>
      <c r="V4" s="79">
        <v>68.854200000000006</v>
      </c>
      <c r="W4" s="79">
        <v>45.3673</v>
      </c>
      <c r="X4" s="8"/>
      <c r="Y4" s="79">
        <v>0.38213000000000003</v>
      </c>
      <c r="Z4" s="79">
        <v>0.23122000000000001</v>
      </c>
      <c r="AA4" s="79">
        <v>0.38394</v>
      </c>
      <c r="AB4" s="79">
        <v>5.3154199999999996</v>
      </c>
      <c r="AC4" s="79">
        <v>8.0673700000000004</v>
      </c>
      <c r="AD4" s="79">
        <v>67.574950000000001</v>
      </c>
      <c r="AE4" s="79">
        <v>-54.192160000000001</v>
      </c>
      <c r="AF4" s="8"/>
      <c r="AG4" s="79">
        <v>144.72790000000001</v>
      </c>
      <c r="AH4" s="79">
        <v>59.138199999999998</v>
      </c>
      <c r="AI4" s="79">
        <v>124.41930000000001</v>
      </c>
      <c r="AJ4" s="79">
        <v>50.839799999999997</v>
      </c>
      <c r="AK4" s="79">
        <v>72.761499999999998</v>
      </c>
      <c r="AL4" s="79">
        <v>3.8791199999999999</v>
      </c>
      <c r="AM4" s="79">
        <v>7.4948899999999998</v>
      </c>
      <c r="AN4" s="79">
        <v>1.1471</v>
      </c>
      <c r="AO4" s="79">
        <v>3.6568499999999999</v>
      </c>
      <c r="AP4" s="79">
        <v>3.4888400000000002</v>
      </c>
      <c r="AQ4" s="79">
        <v>23.892949999999999</v>
      </c>
      <c r="AR4" s="79">
        <v>22.79523</v>
      </c>
      <c r="AS4" s="79">
        <v>1.17119</v>
      </c>
      <c r="AT4">
        <f>IF(AND(NOT('Basic Financial Statements'!FV3=""),NOT('Basic Financial Statements'!AI3="")),'Basic Financial Statements'!FV3/'Basic Financial Statements'!AI3,"")</f>
        <v>14.651565770318435</v>
      </c>
      <c r="AU4">
        <f>IF(AND(NOT('Basic Financial Statements'!FV3=""),NOT('Basic Financial Statements'!CY3="")),'Basic Financial Statements'!FV3/'Basic Financial Statements'!CY3,"")</f>
        <v>1.3709597304402423</v>
      </c>
    </row>
    <row r="5" spans="1:47">
      <c r="A5" s="8" t="str">
        <f>A4</f>
        <v>JR西日本</v>
      </c>
      <c r="B5" s="8" t="str">
        <f>B4</f>
        <v>TSE:9021</v>
      </c>
      <c r="C5" s="8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081832063548790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677431407267825E-2</v>
      </c>
      <c r="H5" s="79">
        <v>4.6220999999999998E-2</v>
      </c>
      <c r="I5" s="79">
        <v>8.4192000000000003E-2</v>
      </c>
      <c r="K5" s="79">
        <v>0.25939000000000001</v>
      </c>
      <c r="L5" s="79">
        <v>0.160994</v>
      </c>
      <c r="M5" s="79">
        <v>0.20350199999999999</v>
      </c>
      <c r="N5" s="79">
        <v>9.6070000000000003E-2</v>
      </c>
      <c r="O5" s="79">
        <v>9.6070000000000003E-2</v>
      </c>
      <c r="P5" s="79">
        <v>4.3784999999999998E-2</v>
      </c>
      <c r="Q5" s="79">
        <v>4.2757000000000003E-2</v>
      </c>
      <c r="R5" s="79">
        <v>4.2757000000000003E-2</v>
      </c>
      <c r="T5" s="79">
        <v>0.51792000000000005</v>
      </c>
      <c r="U5" s="79">
        <v>0.62975999999999999</v>
      </c>
      <c r="V5" s="79">
        <v>75.166240000000002</v>
      </c>
      <c r="W5" s="79">
        <v>40.721080000000001</v>
      </c>
      <c r="X5" s="8"/>
      <c r="Y5" s="79">
        <v>0.40942000000000001</v>
      </c>
      <c r="Z5" s="79">
        <v>0.24091000000000001</v>
      </c>
      <c r="AA5" s="79">
        <v>0.35110000000000002</v>
      </c>
      <c r="AB5" s="79">
        <v>4.8555999999999999</v>
      </c>
      <c r="AC5" s="79">
        <v>8.9633099999999999</v>
      </c>
      <c r="AD5" s="79">
        <v>62.539470000000001</v>
      </c>
      <c r="AE5" s="79">
        <v>-48.720570000000002</v>
      </c>
      <c r="AF5" s="8"/>
      <c r="AG5" s="79">
        <v>142.4119</v>
      </c>
      <c r="AH5" s="79">
        <v>58.747900000000001</v>
      </c>
      <c r="AI5" s="79">
        <v>124.2784</v>
      </c>
      <c r="AJ5" s="79">
        <v>51.267400000000002</v>
      </c>
      <c r="AK5" s="79">
        <v>71.988900000000001</v>
      </c>
      <c r="AL5" s="79">
        <v>3.5418599999999998</v>
      </c>
      <c r="AM5" s="79">
        <v>7.5025700000000004</v>
      </c>
      <c r="AN5" s="79">
        <v>1.6712800000000001</v>
      </c>
      <c r="AO5" s="79">
        <v>3.7840699999999998</v>
      </c>
      <c r="AP5" s="79">
        <v>3.6253799999999998</v>
      </c>
      <c r="AQ5" s="79">
        <v>16.987110000000001</v>
      </c>
      <c r="AR5" s="79">
        <v>16.274750000000001</v>
      </c>
      <c r="AS5" s="79">
        <v>1.13191</v>
      </c>
      <c r="AT5" s="8">
        <f>IF(AND(NOT('Basic Financial Statements'!FV4=""),NOT('Basic Financial Statements'!AI4="")),'Basic Financial Statements'!FV4/'Basic Financial Statements'!AI4,"")</f>
        <v>10.824718194842406</v>
      </c>
      <c r="AU5" s="8">
        <f>IF(AND(NOT('Basic Financial Statements'!FV4=""),NOT('Basic Financial Statements'!CY4="")),'Basic Financial Statements'!FV4/'Basic Financial Statements'!CY4,"")</f>
        <v>0.92048941924637251</v>
      </c>
    </row>
    <row r="6" spans="1:47">
      <c r="A6" s="8" t="str">
        <f t="shared" ref="A6:B15" si="1">A5</f>
        <v>JR西日本</v>
      </c>
      <c r="B6" s="8" t="str">
        <f t="shared" si="1"/>
        <v>TSE:9021</v>
      </c>
      <c r="C6" s="8" t="str">
        <f>'Basic Financial Statements'!C5</f>
        <v>FY2010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657219963847814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9.7706335097946934E-3</v>
      </c>
      <c r="H6" s="79">
        <v>2.7924999999999998E-2</v>
      </c>
      <c r="I6" s="79">
        <v>3.7497999999999997E-2</v>
      </c>
      <c r="J6" s="8"/>
      <c r="K6" s="79">
        <v>0.23045199999999999</v>
      </c>
      <c r="L6" s="79">
        <v>0.163683</v>
      </c>
      <c r="M6" s="79">
        <v>0.18353700000000001</v>
      </c>
      <c r="N6" s="79">
        <v>6.4304E-2</v>
      </c>
      <c r="O6" s="79">
        <v>6.4304E-2</v>
      </c>
      <c r="P6" s="79">
        <v>2.0558E-2</v>
      </c>
      <c r="Q6" s="79">
        <v>2.0885999999999998E-2</v>
      </c>
      <c r="R6" s="79">
        <v>2.0885999999999998E-2</v>
      </c>
      <c r="S6" s="8"/>
      <c r="T6" s="79">
        <v>0.47527000000000003</v>
      </c>
      <c r="U6" s="79">
        <v>0.58143</v>
      </c>
      <c r="V6" s="79">
        <v>83.310699999999997</v>
      </c>
      <c r="W6" s="79">
        <v>34.125039999999998</v>
      </c>
      <c r="X6" s="8"/>
      <c r="Y6" s="79">
        <v>0.52137999999999995</v>
      </c>
      <c r="Z6" s="79">
        <v>0.30341000000000001</v>
      </c>
      <c r="AA6" s="79">
        <v>0.37670999999999999</v>
      </c>
      <c r="AB6" s="79">
        <v>4.3811</v>
      </c>
      <c r="AC6" s="79">
        <v>10.695600000000001</v>
      </c>
      <c r="AD6" s="79">
        <v>59.393529999999998</v>
      </c>
      <c r="AE6" s="79">
        <v>-44.316839999999999</v>
      </c>
      <c r="AF6" s="8"/>
      <c r="AG6" s="79">
        <v>149.8125</v>
      </c>
      <c r="AH6" s="79">
        <v>59.969900000000003</v>
      </c>
      <c r="AI6" s="79">
        <v>138.9299</v>
      </c>
      <c r="AJ6" s="79">
        <v>55.613599999999998</v>
      </c>
      <c r="AK6" s="79">
        <v>72.425899999999999</v>
      </c>
      <c r="AL6" s="79">
        <v>2.2306400000000002</v>
      </c>
      <c r="AM6" s="79">
        <v>6.3666700000000001</v>
      </c>
      <c r="AN6" s="79" t="s">
        <v>1191</v>
      </c>
      <c r="AO6" s="79">
        <v>4.81562</v>
      </c>
      <c r="AP6" s="79">
        <v>4.5817500000000004</v>
      </c>
      <c r="AQ6" s="79" t="s">
        <v>1191</v>
      </c>
      <c r="AR6" s="79" t="s">
        <v>1191</v>
      </c>
      <c r="AS6" s="79">
        <v>0.96794000000000002</v>
      </c>
      <c r="AT6" s="8">
        <f>IF(AND(NOT('Basic Financial Statements'!FV5=""),NOT('Basic Financial Statements'!AI5="")),'Basic Financial Statements'!FV5/'Basic Financial Statements'!AI5,"")</f>
        <v>25.484364736175259</v>
      </c>
      <c r="AU6" s="8">
        <f>IF(AND(NOT('Basic Financial Statements'!FV5=""),NOT('Basic Financial Statements'!CY5="")),'Basic Financial Statements'!FV5/'Basic Financial Statements'!CY5,"")</f>
        <v>0.93179841115182538</v>
      </c>
    </row>
    <row r="7" spans="1:47">
      <c r="A7" s="8" t="str">
        <f t="shared" si="1"/>
        <v>JR西日本</v>
      </c>
      <c r="B7" s="8" t="str">
        <f t="shared" si="1"/>
        <v>TSE:9021</v>
      </c>
      <c r="C7" s="8" t="str">
        <f>'Basic Financial Statements'!C6</f>
        <v>FY2011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696898544054225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3281579487419251E-2</v>
      </c>
      <c r="H7" s="79">
        <v>3.6741000000000003E-2</v>
      </c>
      <c r="I7" s="79">
        <v>5.1521999999999998E-2</v>
      </c>
      <c r="J7" s="8"/>
      <c r="K7" s="79">
        <v>0.21679899999999999</v>
      </c>
      <c r="L7" s="79">
        <v>0.12656500000000001</v>
      </c>
      <c r="M7" s="79">
        <v>0.20344000000000001</v>
      </c>
      <c r="N7" s="79">
        <v>7.9101000000000005E-2</v>
      </c>
      <c r="O7" s="79">
        <v>7.9101000000000005E-2</v>
      </c>
      <c r="P7" s="79">
        <v>2.8559000000000001E-2</v>
      </c>
      <c r="Q7" s="79">
        <v>2.8827999999999999E-2</v>
      </c>
      <c r="R7" s="79">
        <v>2.8827999999999999E-2</v>
      </c>
      <c r="S7" s="8"/>
      <c r="T7" s="79">
        <v>0.46505000000000002</v>
      </c>
      <c r="U7" s="79">
        <v>0.57472999999999996</v>
      </c>
      <c r="V7" s="79">
        <v>23.550190000000001</v>
      </c>
      <c r="W7" s="79">
        <v>33.013840000000002</v>
      </c>
      <c r="X7" s="8"/>
      <c r="Y7" s="79">
        <v>0.53795000000000004</v>
      </c>
      <c r="Z7" s="79">
        <v>0.34756999999999999</v>
      </c>
      <c r="AA7" s="79">
        <v>0.45756999999999998</v>
      </c>
      <c r="AB7" s="79">
        <v>15.49863</v>
      </c>
      <c r="AC7" s="79">
        <v>11.05585</v>
      </c>
      <c r="AD7" s="79">
        <v>38.770299999999999</v>
      </c>
      <c r="AE7" s="79">
        <v>-12.215820000000001</v>
      </c>
      <c r="AF7" s="8"/>
      <c r="AG7" s="79">
        <v>109.58799999999999</v>
      </c>
      <c r="AH7" s="79">
        <v>52.287300000000002</v>
      </c>
      <c r="AI7" s="79">
        <v>100.9532</v>
      </c>
      <c r="AJ7" s="79">
        <v>48.167400000000001</v>
      </c>
      <c r="AK7" s="79">
        <v>73.011300000000006</v>
      </c>
      <c r="AL7" s="79">
        <v>2.8411200000000001</v>
      </c>
      <c r="AM7" s="79">
        <v>7.3070500000000003</v>
      </c>
      <c r="AN7" s="79" t="s">
        <v>1191</v>
      </c>
      <c r="AO7" s="79">
        <v>3.2016200000000001</v>
      </c>
      <c r="AP7" s="79">
        <v>2.8786200000000002</v>
      </c>
      <c r="AQ7" s="79" t="s">
        <v>1191</v>
      </c>
      <c r="AR7" s="79" t="s">
        <v>1191</v>
      </c>
      <c r="AS7" s="79">
        <v>0.95504</v>
      </c>
      <c r="AT7" s="8">
        <f>IF(AND(NOT('Basic Financial Statements'!FV6=""),NOT('Basic Financial Statements'!AI6="")),'Basic Financial Statements'!FV6/'Basic Financial Statements'!AI6,"")</f>
        <v>17.935468621057794</v>
      </c>
      <c r="AU7" s="8">
        <f>IF(AND(NOT('Basic Financial Statements'!FV6=""),NOT('Basic Financial Statements'!CY6="")),'Basic Financial Statements'!FV6/'Basic Financial Statements'!CY6,"")</f>
        <v>0.90241466187190311</v>
      </c>
    </row>
    <row r="8" spans="1:47">
      <c r="A8" s="8" t="str">
        <f t="shared" si="1"/>
        <v>JR西日本</v>
      </c>
      <c r="B8" s="8" t="str">
        <f t="shared" si="1"/>
        <v>TSE:9021</v>
      </c>
      <c r="C8" s="8" t="str">
        <f>'Basic Financial Statements'!C7</f>
        <v>FY2012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1484986032140091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0289315024578504E-2</v>
      </c>
      <c r="H8" s="79">
        <v>3.7282000000000003E-2</v>
      </c>
      <c r="I8" s="79">
        <v>4.2362999999999998E-2</v>
      </c>
      <c r="J8" s="8"/>
      <c r="K8" s="79">
        <v>0.223606</v>
      </c>
      <c r="L8" s="79">
        <v>0.13833599999999999</v>
      </c>
      <c r="M8" s="79">
        <v>0.21676999999999999</v>
      </c>
      <c r="N8" s="79">
        <v>8.5269999999999999E-2</v>
      </c>
      <c r="O8" s="79">
        <v>8.5269999999999999E-2</v>
      </c>
      <c r="P8" s="79">
        <v>2.1236000000000001E-2</v>
      </c>
      <c r="Q8" s="79">
        <v>2.29E-2</v>
      </c>
      <c r="R8" s="79">
        <v>2.29E-2</v>
      </c>
      <c r="S8" s="8"/>
      <c r="T8" s="79">
        <v>0.48451</v>
      </c>
      <c r="U8" s="79">
        <v>0.59750999999999999</v>
      </c>
      <c r="V8" s="79">
        <v>24.19631</v>
      </c>
      <c r="W8" s="79">
        <v>32.563389999999998</v>
      </c>
      <c r="X8" s="8"/>
      <c r="Y8" s="79">
        <v>0.44052999999999998</v>
      </c>
      <c r="Z8" s="79">
        <v>0.25835999999999998</v>
      </c>
      <c r="AA8" s="79">
        <v>0.37713000000000002</v>
      </c>
      <c r="AB8" s="79">
        <v>15.126049999999999</v>
      </c>
      <c r="AC8" s="79">
        <v>11.23949</v>
      </c>
      <c r="AD8" s="79">
        <v>59.041289999999996</v>
      </c>
      <c r="AE8" s="79">
        <v>-32.675750000000001</v>
      </c>
      <c r="AF8" s="8"/>
      <c r="AG8" s="79">
        <v>150.8347</v>
      </c>
      <c r="AH8" s="79">
        <v>60.133099999999999</v>
      </c>
      <c r="AI8" s="79">
        <v>127.4237</v>
      </c>
      <c r="AJ8" s="79">
        <v>50.799799999999998</v>
      </c>
      <c r="AK8" s="79">
        <v>72.245599999999996</v>
      </c>
      <c r="AL8" s="79">
        <v>3.3325499999999999</v>
      </c>
      <c r="AM8" s="79">
        <v>8.4718599999999995</v>
      </c>
      <c r="AN8" s="79">
        <v>1.7095100000000001</v>
      </c>
      <c r="AO8" s="79">
        <v>3.9638800000000001</v>
      </c>
      <c r="AP8" s="79">
        <v>3.78254</v>
      </c>
      <c r="AQ8" s="79">
        <v>19.643889999999999</v>
      </c>
      <c r="AR8" s="79">
        <v>18.745190000000001</v>
      </c>
      <c r="AS8" s="79">
        <v>0.98804000000000003</v>
      </c>
      <c r="AT8" s="8">
        <f>IF(AND(NOT('Basic Financial Statements'!FV7=""),NOT('Basic Financial Statements'!AI7="")),'Basic Financial Statements'!FV7/'Basic Financial Statements'!AI7,"")</f>
        <v>23.544881152636581</v>
      </c>
      <c r="AU8" s="8">
        <f>IF(AND(NOT('Basic Financial Statements'!FV7=""),NOT('Basic Financial Statements'!CY7="")),'Basic Financial Statements'!FV7/'Basic Financial Statements'!CY7,"")</f>
        <v>0.91537112676556931</v>
      </c>
    </row>
    <row r="9" spans="1:47">
      <c r="A9" s="8" t="str">
        <f t="shared" si="1"/>
        <v>JR西日本</v>
      </c>
      <c r="B9" s="8" t="str">
        <f t="shared" si="1"/>
        <v>TSE:9021</v>
      </c>
      <c r="C9" s="8" t="str">
        <f>'Basic Financial Statements'!C8</f>
        <v>FY2013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941886953827060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9953062137215538E-2</v>
      </c>
      <c r="H9" s="79">
        <v>4.8094999999999999E-2</v>
      </c>
      <c r="I9" s="79">
        <v>8.3085000000000006E-2</v>
      </c>
      <c r="J9" s="8"/>
      <c r="K9" s="79">
        <v>0.23525799999999999</v>
      </c>
      <c r="L9" s="79">
        <v>0.123336</v>
      </c>
      <c r="M9" s="79">
        <v>0.22353300000000001</v>
      </c>
      <c r="N9" s="79">
        <v>9.9696999999999994E-2</v>
      </c>
      <c r="O9" s="79">
        <v>9.9696999999999994E-2</v>
      </c>
      <c r="P9" s="79">
        <v>4.0375000000000001E-2</v>
      </c>
      <c r="Q9" s="79">
        <v>4.6344000000000003E-2</v>
      </c>
      <c r="R9" s="79">
        <v>4.6344000000000003E-2</v>
      </c>
      <c r="S9" s="8"/>
      <c r="T9" s="79">
        <v>0.49419000000000002</v>
      </c>
      <c r="U9" s="79">
        <v>0.60692000000000002</v>
      </c>
      <c r="V9" s="79">
        <v>0</v>
      </c>
      <c r="W9" s="79">
        <v>27.868169999999999</v>
      </c>
      <c r="X9" s="8"/>
      <c r="Y9" s="79">
        <v>0.47688000000000003</v>
      </c>
      <c r="Z9" s="79">
        <v>0.27916000000000002</v>
      </c>
      <c r="AA9" s="79">
        <v>0.46250000000000002</v>
      </c>
      <c r="AB9" s="79">
        <v>0</v>
      </c>
      <c r="AC9" s="79">
        <v>13.097300000000001</v>
      </c>
      <c r="AD9" s="79">
        <v>34.592509999999997</v>
      </c>
      <c r="AE9" s="79">
        <v>0</v>
      </c>
      <c r="AF9" s="8"/>
      <c r="AG9" s="79">
        <v>98.608699999999999</v>
      </c>
      <c r="AH9" s="79">
        <v>49.649700000000003</v>
      </c>
      <c r="AI9" s="79">
        <v>90.420699999999997</v>
      </c>
      <c r="AJ9" s="79">
        <v>45.527000000000001</v>
      </c>
      <c r="AK9" s="79">
        <v>70.610200000000006</v>
      </c>
      <c r="AL9" s="79">
        <v>4.2472300000000001</v>
      </c>
      <c r="AM9" s="79">
        <v>9.5227900000000005</v>
      </c>
      <c r="AN9" s="79">
        <v>3.9668700000000001</v>
      </c>
      <c r="AO9" s="79">
        <v>2.60887</v>
      </c>
      <c r="AP9" s="79">
        <v>2.44136</v>
      </c>
      <c r="AQ9" s="79">
        <v>6.2627899999999999</v>
      </c>
      <c r="AR9" s="79">
        <v>5.8606800000000003</v>
      </c>
      <c r="AS9" s="79">
        <v>0</v>
      </c>
      <c r="AT9" s="8">
        <f>IF(AND(NOT('Basic Financial Statements'!FV8=""),NOT('Basic Financial Statements'!AI8="")),'Basic Financial Statements'!FV8/'Basic Financial Statements'!AI8,"")</f>
        <v>16.670951348104644</v>
      </c>
      <c r="AU9" s="8">
        <f>IF(AND(NOT('Basic Financial Statements'!FV8=""),NOT('Basic Financial Statements'!CY8="")),'Basic Financial Statements'!FV8/'Basic Financial Statements'!CY8,"")</f>
        <v>1.1724800047473638</v>
      </c>
    </row>
    <row r="10" spans="1:47">
      <c r="A10" s="8" t="str">
        <f t="shared" si="1"/>
        <v>JR西日本</v>
      </c>
      <c r="B10" s="8" t="str">
        <f t="shared" si="1"/>
        <v>TSE:9021</v>
      </c>
      <c r="C10" s="8" t="str">
        <f>'Basic Financial Statements'!C9</f>
        <v>FY2014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096882413399796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298243013048997E-2</v>
      </c>
      <c r="H10" s="79">
        <v>4.9655999999999999E-2</v>
      </c>
      <c r="I10" s="79">
        <v>8.5827000000000001E-2</v>
      </c>
      <c r="J10" s="8"/>
      <c r="K10" s="79">
        <v>0.23729500000000001</v>
      </c>
      <c r="L10" s="79">
        <v>0.124364</v>
      </c>
      <c r="M10" s="79">
        <v>0.216748</v>
      </c>
      <c r="N10" s="79">
        <v>0.101121</v>
      </c>
      <c r="O10" s="79">
        <v>0.101121</v>
      </c>
      <c r="P10" s="79">
        <v>5.0382999999999997E-2</v>
      </c>
      <c r="Q10" s="79">
        <v>4.9314999999999998E-2</v>
      </c>
      <c r="R10" s="79">
        <v>4.9314999999999998E-2</v>
      </c>
      <c r="S10" s="8"/>
      <c r="T10" s="79">
        <v>0.50212000000000001</v>
      </c>
      <c r="U10" s="79">
        <v>0.62548000000000004</v>
      </c>
      <c r="V10" s="79">
        <v>12.581770000000001</v>
      </c>
      <c r="W10" s="79">
        <v>24.71724</v>
      </c>
      <c r="X10" s="8"/>
      <c r="Y10" s="79">
        <v>0.55310999999999999</v>
      </c>
      <c r="Z10" s="79">
        <v>0.34805999999999998</v>
      </c>
      <c r="AA10" s="79">
        <v>0.44063999999999998</v>
      </c>
      <c r="AB10" s="79">
        <v>29.010200000000001</v>
      </c>
      <c r="AC10" s="79">
        <v>14.76681</v>
      </c>
      <c r="AD10" s="79">
        <v>35.997030000000002</v>
      </c>
      <c r="AE10" s="79">
        <v>7.7799800000000001</v>
      </c>
      <c r="AF10" s="8"/>
      <c r="AG10" s="79">
        <v>98.658000000000001</v>
      </c>
      <c r="AH10" s="79">
        <v>49.662199999999999</v>
      </c>
      <c r="AI10" s="79">
        <v>89.817099999999996</v>
      </c>
      <c r="AJ10" s="79">
        <v>45.2119</v>
      </c>
      <c r="AK10" s="79">
        <v>69.962299999999999</v>
      </c>
      <c r="AL10" s="79">
        <v>4.7978500000000004</v>
      </c>
      <c r="AM10" s="79">
        <v>10.284000000000001</v>
      </c>
      <c r="AN10" s="79">
        <v>3.7754300000000001</v>
      </c>
      <c r="AO10" s="79">
        <v>2.7610100000000002</v>
      </c>
      <c r="AP10" s="79">
        <v>2.5072700000000001</v>
      </c>
      <c r="AQ10" s="79">
        <v>7.5208000000000004</v>
      </c>
      <c r="AR10" s="79">
        <v>6.8296299999999999</v>
      </c>
      <c r="AS10" s="79">
        <v>1.1494</v>
      </c>
      <c r="AT10" s="8">
        <f>IF(AND(NOT('Basic Financial Statements'!FV9=""),NOT('Basic Financial Statements'!AI9="")),'Basic Financial Statements'!FV9/'Basic Financial Statements'!AI9,"")</f>
        <v>12.173980256781141</v>
      </c>
      <c r="AU10" s="8">
        <f>IF(AND(NOT('Basic Financial Statements'!FV9=""),NOT('Basic Financial Statements'!CY9="")),'Basic Financial Statements'!FV9/'Basic Financial Statements'!CY9,"")</f>
        <v>1.0414478357154155</v>
      </c>
    </row>
    <row r="11" spans="1:47">
      <c r="A11" s="8" t="str">
        <f t="shared" si="1"/>
        <v>JR西日本</v>
      </c>
      <c r="B11" s="8" t="str">
        <f t="shared" si="1"/>
        <v>TSE:9021</v>
      </c>
      <c r="C11" s="8" t="str">
        <f>'Basic Financial Statements'!C10</f>
        <v>FY2015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1411306527155684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495283466925814E-2</v>
      </c>
      <c r="H11" s="79">
        <v>5.2955000000000002E-2</v>
      </c>
      <c r="I11" s="79">
        <v>8.4169999999999995E-2</v>
      </c>
      <c r="J11" s="8"/>
      <c r="K11" s="79">
        <v>0.23854400000000001</v>
      </c>
      <c r="L11" s="79">
        <v>0.123358</v>
      </c>
      <c r="M11" s="79">
        <v>0.21429100000000001</v>
      </c>
      <c r="N11" s="79">
        <v>0.10351100000000001</v>
      </c>
      <c r="O11" s="79">
        <v>0.10351100000000001</v>
      </c>
      <c r="P11" s="79">
        <v>4.9652000000000002E-2</v>
      </c>
      <c r="Q11" s="79">
        <v>4.9404000000000003E-2</v>
      </c>
      <c r="R11" s="79">
        <v>4.9404000000000003E-2</v>
      </c>
      <c r="S11" s="8"/>
      <c r="T11" s="79">
        <v>0.49332999999999999</v>
      </c>
      <c r="U11" s="79">
        <v>0.62814000000000003</v>
      </c>
      <c r="V11" s="79">
        <v>10.325010000000001</v>
      </c>
      <c r="W11" s="79">
        <v>20.16713</v>
      </c>
      <c r="X11" s="8"/>
      <c r="Y11" s="79">
        <v>0.68979000000000001</v>
      </c>
      <c r="Z11" s="79">
        <v>0.44202000000000002</v>
      </c>
      <c r="AA11" s="79">
        <v>0.42429</v>
      </c>
      <c r="AB11" s="79">
        <v>35.35098</v>
      </c>
      <c r="AC11" s="79">
        <v>18.09853</v>
      </c>
      <c r="AD11" s="79">
        <v>23.84253</v>
      </c>
      <c r="AE11" s="79">
        <v>29.60698</v>
      </c>
      <c r="AF11" s="8"/>
      <c r="AG11" s="79">
        <v>100.2363</v>
      </c>
      <c r="AH11" s="79">
        <v>50.058999999999997</v>
      </c>
      <c r="AI11" s="79">
        <v>92.626400000000004</v>
      </c>
      <c r="AJ11" s="79">
        <v>46.258499999999998</v>
      </c>
      <c r="AK11" s="79">
        <v>69.613799999999998</v>
      </c>
      <c r="AL11" s="79">
        <v>5.3971299999999998</v>
      </c>
      <c r="AM11" s="79">
        <v>11.173260000000001</v>
      </c>
      <c r="AN11" s="79">
        <v>1.91849</v>
      </c>
      <c r="AO11" s="79">
        <v>2.9329800000000001</v>
      </c>
      <c r="AP11" s="79">
        <v>2.6371799999999999</v>
      </c>
      <c r="AQ11" s="79">
        <v>17.081630000000001</v>
      </c>
      <c r="AR11" s="79">
        <v>15.35894</v>
      </c>
      <c r="AS11" s="79">
        <v>1.21428</v>
      </c>
      <c r="AT11" s="8">
        <f>IF(AND(NOT('Basic Financial Statements'!FV10=""),NOT('Basic Financial Statements'!AI10="")),'Basic Financial Statements'!FV10/'Basic Financial Statements'!AI10,"")</f>
        <v>18.200318517480014</v>
      </c>
      <c r="AU11" s="8">
        <f>IF(AND(NOT('Basic Financial Statements'!FV10=""),NOT('Basic Financial Statements'!CY10="")),'Basic Financial Statements'!FV10/'Basic Financial Statements'!CY10,"")</f>
        <v>1.52296241433535</v>
      </c>
    </row>
    <row r="12" spans="1:47">
      <c r="A12" s="8" t="str">
        <f t="shared" si="1"/>
        <v>JR西日本</v>
      </c>
      <c r="B12" s="8" t="str">
        <f t="shared" si="1"/>
        <v>TSE:9021</v>
      </c>
      <c r="C12" s="8" t="str">
        <f>'Basic Financial Statements'!C11</f>
        <v>FY2016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4766209848403034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986988921541323E-2</v>
      </c>
      <c r="H12" s="79">
        <v>6.4831E-2</v>
      </c>
      <c r="I12" s="79">
        <v>0.10227700000000001</v>
      </c>
      <c r="J12" s="8"/>
      <c r="K12" s="79">
        <v>0.252469</v>
      </c>
      <c r="L12" s="79">
        <v>0.116267</v>
      </c>
      <c r="M12" s="79">
        <v>0.23300699999999999</v>
      </c>
      <c r="N12" s="79">
        <v>0.125087</v>
      </c>
      <c r="O12" s="79">
        <v>0.125087</v>
      </c>
      <c r="P12" s="79">
        <v>6.2038999999999997E-2</v>
      </c>
      <c r="Q12" s="79">
        <v>5.9166000000000003E-2</v>
      </c>
      <c r="R12" s="79">
        <v>5.9166000000000003E-2</v>
      </c>
      <c r="S12" s="8"/>
      <c r="T12" s="79">
        <v>0.51558999999999999</v>
      </c>
      <c r="U12" s="79">
        <v>0.65876000000000001</v>
      </c>
      <c r="V12" s="79">
        <v>10.573980000000001</v>
      </c>
      <c r="W12" s="79">
        <v>18.522659999999998</v>
      </c>
      <c r="X12" s="8"/>
      <c r="Y12" s="79">
        <v>0.65149999999999997</v>
      </c>
      <c r="Z12" s="79">
        <v>0.38784999999999997</v>
      </c>
      <c r="AA12" s="79">
        <v>0.48414000000000001</v>
      </c>
      <c r="AB12" s="79">
        <v>34.612990000000003</v>
      </c>
      <c r="AC12" s="79">
        <v>19.759239999999998</v>
      </c>
      <c r="AD12" s="79">
        <v>26.836950000000002</v>
      </c>
      <c r="AE12" s="79">
        <v>27.53528</v>
      </c>
      <c r="AF12" s="8"/>
      <c r="AG12" s="79">
        <v>94.825999999999993</v>
      </c>
      <c r="AH12" s="79">
        <v>48.6721</v>
      </c>
      <c r="AI12" s="79">
        <v>86.319900000000004</v>
      </c>
      <c r="AJ12" s="79">
        <v>44.306100000000001</v>
      </c>
      <c r="AK12" s="79">
        <v>67.4178</v>
      </c>
      <c r="AL12" s="79">
        <v>7.5146899999999999</v>
      </c>
      <c r="AM12" s="79">
        <v>13.998010000000001</v>
      </c>
      <c r="AN12" s="79">
        <v>3.2928199999999999</v>
      </c>
      <c r="AO12" s="79">
        <v>2.5976900000000001</v>
      </c>
      <c r="AP12" s="79">
        <v>2.3582399999999999</v>
      </c>
      <c r="AQ12" s="79">
        <v>11.042960000000001</v>
      </c>
      <c r="AR12" s="79">
        <v>10.025040000000001</v>
      </c>
      <c r="AS12" s="79">
        <v>1.45357</v>
      </c>
      <c r="AT12" s="8">
        <f>IF(AND(NOT('Basic Financial Statements'!FV11=""),NOT('Basic Financial Statements'!AI11="")),'Basic Financial Statements'!FV11/'Basic Financial Statements'!AI11,"")</f>
        <v>14.94215991359204</v>
      </c>
      <c r="AU12" s="8">
        <f>IF(AND(NOT('Basic Financial Statements'!FV11=""),NOT('Basic Financial Statements'!CY11="")),'Basic Financial Statements'!FV11/'Basic Financial Statements'!CY11,"")</f>
        <v>1.532544060797711</v>
      </c>
    </row>
    <row r="13" spans="1:47">
      <c r="A13" s="8" t="str">
        <f t="shared" si="1"/>
        <v>JR西日本</v>
      </c>
      <c r="B13" s="8" t="str">
        <f t="shared" si="1"/>
        <v>TSE:9021</v>
      </c>
      <c r="C13" s="8" t="str">
        <f>'Basic Financial Statements'!C12</f>
        <v>FY2017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051601713608131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967959233272135E-2</v>
      </c>
      <c r="H13" s="79">
        <v>5.8271999999999997E-2</v>
      </c>
      <c r="I13" s="79">
        <v>0.10041</v>
      </c>
      <c r="J13" s="8"/>
      <c r="K13" s="79">
        <v>0.255776</v>
      </c>
      <c r="L13" s="79">
        <v>0.121506</v>
      </c>
      <c r="M13" s="79">
        <v>0.23527000000000001</v>
      </c>
      <c r="N13" s="79">
        <v>0.122374</v>
      </c>
      <c r="O13" s="79">
        <v>0.122374</v>
      </c>
      <c r="P13" s="79">
        <v>6.4881999999999995E-2</v>
      </c>
      <c r="Q13" s="79">
        <v>6.3331999999999999E-2</v>
      </c>
      <c r="R13" s="79">
        <v>6.3331999999999999E-2</v>
      </c>
      <c r="S13" s="8"/>
      <c r="T13" s="79">
        <v>0.49270000000000003</v>
      </c>
      <c r="U13" s="79">
        <v>0.62643000000000004</v>
      </c>
      <c r="V13" s="79">
        <v>11.309799999999999</v>
      </c>
      <c r="W13" s="79">
        <v>15.08882</v>
      </c>
      <c r="X13" s="8"/>
      <c r="Y13" s="79">
        <v>0.64529999999999998</v>
      </c>
      <c r="Z13" s="79">
        <v>0.35085</v>
      </c>
      <c r="AA13" s="79">
        <v>0.42941000000000001</v>
      </c>
      <c r="AB13" s="79">
        <v>32.272570000000002</v>
      </c>
      <c r="AC13" s="79">
        <v>24.190010000000001</v>
      </c>
      <c r="AD13" s="79">
        <v>23.257069999999999</v>
      </c>
      <c r="AE13" s="79">
        <v>33.205509999999997</v>
      </c>
      <c r="AF13" s="8"/>
      <c r="AG13" s="79">
        <v>91.647000000000006</v>
      </c>
      <c r="AH13" s="79">
        <v>47.820700000000002</v>
      </c>
      <c r="AI13" s="79">
        <v>82.186700000000002</v>
      </c>
      <c r="AJ13" s="79">
        <v>42.884399999999999</v>
      </c>
      <c r="AK13" s="79">
        <v>65.669499999999999</v>
      </c>
      <c r="AL13" s="79">
        <v>7.8922600000000003</v>
      </c>
      <c r="AM13" s="79">
        <v>15.1732</v>
      </c>
      <c r="AN13" s="79">
        <v>5.8294899999999998</v>
      </c>
      <c r="AO13" s="79">
        <v>2.79061</v>
      </c>
      <c r="AP13" s="79">
        <v>2.6031399999999998</v>
      </c>
      <c r="AQ13" s="79">
        <v>7.2635100000000001</v>
      </c>
      <c r="AR13" s="79">
        <v>6.7755400000000003</v>
      </c>
      <c r="AS13" s="79">
        <v>1.34815</v>
      </c>
      <c r="AT13" s="8">
        <f>IF(AND(NOT('Basic Financial Statements'!FV12=""),NOT('Basic Financial Statements'!AI12="")),'Basic Financial Statements'!FV12/'Basic Financial Statements'!AI12,"")</f>
        <v>14.989840984463715</v>
      </c>
      <c r="AU13" s="8">
        <f>IF(AND(NOT('Basic Financial Statements'!FV12=""),NOT('Basic Financial Statements'!CY12="")),'Basic Financial Statements'!FV12/'Basic Financial Statements'!CY12,"")</f>
        <v>1.4906861268496741</v>
      </c>
    </row>
    <row r="14" spans="1:47">
      <c r="A14" s="8" t="str">
        <f t="shared" si="1"/>
        <v>JR西日本</v>
      </c>
      <c r="B14" s="8" t="str">
        <f t="shared" si="1"/>
        <v>TSE:9021</v>
      </c>
      <c r="C14" s="8" t="str">
        <f>'Basic Financial Statements'!C13</f>
        <v>FY2018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3172432257047037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158359312572637E-2</v>
      </c>
      <c r="H14" s="79">
        <v>5.9227000000000002E-2</v>
      </c>
      <c r="I14" s="79">
        <v>0.112667</v>
      </c>
      <c r="J14" s="8"/>
      <c r="K14" s="79">
        <v>0.25820199999999999</v>
      </c>
      <c r="L14" s="79">
        <v>0.11845799999999999</v>
      </c>
      <c r="M14" s="79">
        <v>0.23654900000000001</v>
      </c>
      <c r="N14" s="79">
        <v>0.12753999999999999</v>
      </c>
      <c r="O14" s="79">
        <v>0.12753999999999999</v>
      </c>
      <c r="P14" s="79">
        <v>7.7321000000000001E-2</v>
      </c>
      <c r="Q14" s="79">
        <v>7.3639999999999997E-2</v>
      </c>
      <c r="R14" s="79">
        <v>7.3639999999999997E-2</v>
      </c>
      <c r="S14" s="8"/>
      <c r="T14" s="79">
        <v>0.49349999999999999</v>
      </c>
      <c r="U14" s="79">
        <v>0.63515999999999995</v>
      </c>
      <c r="V14" s="79">
        <v>11.19819</v>
      </c>
      <c r="W14" s="79">
        <v>12.09416</v>
      </c>
      <c r="X14" s="8"/>
      <c r="Y14" s="79">
        <v>0.79025000000000001</v>
      </c>
      <c r="Z14" s="79">
        <v>0.45623999999999998</v>
      </c>
      <c r="AA14" s="79">
        <v>0.51873999999999998</v>
      </c>
      <c r="AB14" s="79">
        <v>32.594499999999996</v>
      </c>
      <c r="AC14" s="79">
        <v>30.179659999999998</v>
      </c>
      <c r="AD14" s="79">
        <v>20.639659999999999</v>
      </c>
      <c r="AE14" s="79">
        <v>42.134509999999999</v>
      </c>
      <c r="AF14" s="8"/>
      <c r="AG14" s="79">
        <v>84.522099999999995</v>
      </c>
      <c r="AH14" s="79">
        <v>45.805900000000001</v>
      </c>
      <c r="AI14" s="79">
        <v>77.680000000000007</v>
      </c>
      <c r="AJ14" s="79">
        <v>42.097900000000003</v>
      </c>
      <c r="AK14" s="79">
        <v>63.673400000000001</v>
      </c>
      <c r="AL14" s="79">
        <v>9.1536899999999992</v>
      </c>
      <c r="AM14" s="79">
        <v>16.977370000000001</v>
      </c>
      <c r="AN14" s="79">
        <v>7.3291899999999996</v>
      </c>
      <c r="AO14" s="79">
        <v>2.6583399999999999</v>
      </c>
      <c r="AP14" s="79">
        <v>2.37182</v>
      </c>
      <c r="AQ14" s="79">
        <v>6.1577999999999999</v>
      </c>
      <c r="AR14" s="79">
        <v>5.4940899999999999</v>
      </c>
      <c r="AS14" s="79">
        <v>1.5057</v>
      </c>
      <c r="AT14" s="8">
        <f>IF(AND(NOT('Basic Financial Statements'!FV13=""),NOT('Basic Financial Statements'!AI13="")),'Basic Financial Statements'!FV13/'Basic Financial Statements'!AI13,"")</f>
        <v>12.400598030892024</v>
      </c>
      <c r="AU14" s="8">
        <f>IF(AND(NOT('Basic Financial Statements'!FV13=""),NOT('Basic Financial Statements'!CY13="")),'Basic Financial Statements'!FV13/'Basic Financial Statements'!CY13,"")</f>
        <v>1.4091458929790521</v>
      </c>
    </row>
    <row r="15" spans="1:47">
      <c r="A15" s="8" t="str">
        <f t="shared" si="1"/>
        <v>JR西日本</v>
      </c>
      <c r="B15" s="8" t="str">
        <f t="shared" si="1"/>
        <v>TSE:9021</v>
      </c>
      <c r="C15" s="8" t="str">
        <f>'Basic Financial Statements'!C14</f>
        <v>FY2019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278617701342241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4171605345388469E-2</v>
      </c>
      <c r="H15" s="79">
        <v>5.8335999999999999E-2</v>
      </c>
      <c r="I15" s="79">
        <v>9.7831000000000001E-2</v>
      </c>
      <c r="J15" s="8"/>
      <c r="K15" s="79">
        <v>0.262401</v>
      </c>
      <c r="L15" s="79">
        <v>0.121202</v>
      </c>
      <c r="M15" s="79">
        <v>0.235488</v>
      </c>
      <c r="N15" s="79">
        <v>0.12878100000000001</v>
      </c>
      <c r="O15" s="79">
        <v>0.12878100000000001</v>
      </c>
      <c r="P15" s="79">
        <v>7.0502999999999996E-2</v>
      </c>
      <c r="Q15" s="79">
        <v>6.7186999999999997E-2</v>
      </c>
      <c r="R15" s="79">
        <v>6.7186999999999997E-2</v>
      </c>
      <c r="S15" s="8"/>
      <c r="T15" s="79">
        <v>0.48468</v>
      </c>
      <c r="U15" s="79">
        <v>0.63478000000000001</v>
      </c>
      <c r="V15" s="79">
        <v>10.62318</v>
      </c>
      <c r="W15" s="79">
        <v>10.947089999999999</v>
      </c>
      <c r="X15" s="8"/>
      <c r="Y15" s="79">
        <v>0.74756999999999996</v>
      </c>
      <c r="Z15" s="79">
        <v>0.46747</v>
      </c>
      <c r="AA15" s="79">
        <v>0.47609000000000001</v>
      </c>
      <c r="AB15" s="79">
        <v>34.358550000000001</v>
      </c>
      <c r="AC15" s="79">
        <v>33.342019999999998</v>
      </c>
      <c r="AD15" s="79">
        <v>21.905840000000001</v>
      </c>
      <c r="AE15" s="79">
        <v>45.794730000000001</v>
      </c>
      <c r="AF15" s="8"/>
      <c r="AG15" s="79">
        <v>83.090900000000005</v>
      </c>
      <c r="AH15" s="79">
        <v>45.382300000000001</v>
      </c>
      <c r="AI15" s="79">
        <v>75.077699999999993</v>
      </c>
      <c r="AJ15" s="79">
        <v>41.005600000000001</v>
      </c>
      <c r="AK15" s="79">
        <v>63.557499999999997</v>
      </c>
      <c r="AL15" s="79">
        <v>9.8325999999999993</v>
      </c>
      <c r="AM15" s="79">
        <v>17.979780000000002</v>
      </c>
      <c r="AN15" s="79">
        <v>5.1358499999999996</v>
      </c>
      <c r="AO15" s="79">
        <v>2.7221899999999999</v>
      </c>
      <c r="AP15" s="79">
        <v>2.34226</v>
      </c>
      <c r="AQ15" s="79">
        <v>9.5299600000000009</v>
      </c>
      <c r="AR15" s="79">
        <v>8.1998800000000003</v>
      </c>
      <c r="AS15" s="79">
        <v>1.45136</v>
      </c>
      <c r="AT15" s="8">
        <f>IF(AND(NOT('Basic Financial Statements'!FV14=""),NOT('Basic Financial Statements'!AI14="")),'Basic Financial Statements'!FV14/'Basic Financial Statements'!AI14,"")</f>
        <v>14.876694173027516</v>
      </c>
      <c r="AU15" s="8">
        <f>IF(AND(NOT('Basic Financial Statements'!FV14=""),NOT('Basic Financial Statements'!CY14="")),'Basic Financial Statements'!FV14/'Basic Financial Statements'!CY14,"")</f>
        <v>1.4857567746790934</v>
      </c>
    </row>
    <row r="16" spans="1:47">
      <c r="A16" s="8" t="str">
        <f>Assumptions!C3</f>
        <v>JR東日本</v>
      </c>
      <c r="B16" s="8" t="str">
        <f>Assumptions!B3</f>
        <v>TSE:9020</v>
      </c>
      <c r="C16" s="8" t="str">
        <f>'Basic Financial Statements'!C15</f>
        <v>FY2008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5.3669000000000001E-2</v>
      </c>
      <c r="I16" s="79">
        <v>0.122965</v>
      </c>
      <c r="J16" s="8"/>
      <c r="K16" s="79">
        <v>0.35333700000000001</v>
      </c>
      <c r="L16" s="79">
        <v>0.16225100000000001</v>
      </c>
      <c r="M16" s="79">
        <v>0.28878399999999999</v>
      </c>
      <c r="N16" s="79">
        <v>0.164656</v>
      </c>
      <c r="O16" s="79">
        <v>0.164656</v>
      </c>
      <c r="P16" s="79">
        <v>7.0836999999999997E-2</v>
      </c>
      <c r="Q16" s="79">
        <v>7.0155999999999996E-2</v>
      </c>
      <c r="R16" s="79">
        <v>7.0155999999999996E-2</v>
      </c>
      <c r="S16" s="8"/>
      <c r="T16" s="79">
        <v>0.38872000000000001</v>
      </c>
      <c r="U16" s="79">
        <v>0.46331</v>
      </c>
      <c r="V16" s="79">
        <v>9.8218300000000003</v>
      </c>
      <c r="W16" s="79">
        <v>41.710439999999998</v>
      </c>
      <c r="X16" s="8"/>
      <c r="Y16" s="79">
        <v>0.40298</v>
      </c>
      <c r="Z16" s="79">
        <v>0.28538000000000002</v>
      </c>
      <c r="AA16" s="79">
        <v>0.37730999999999998</v>
      </c>
      <c r="AB16" s="79">
        <v>37.263559999999998</v>
      </c>
      <c r="AC16" s="79">
        <v>8.7744800000000005</v>
      </c>
      <c r="AD16" s="79">
        <v>86.234719999999996</v>
      </c>
      <c r="AE16" s="79">
        <v>-40.196680000000001</v>
      </c>
      <c r="AF16" s="8"/>
      <c r="AG16" s="79">
        <v>221.71019999999999</v>
      </c>
      <c r="AH16" s="79">
        <v>68.9161</v>
      </c>
      <c r="AI16" s="79">
        <v>196.34049999999999</v>
      </c>
      <c r="AJ16" s="79">
        <v>61.030200000000001</v>
      </c>
      <c r="AK16" s="79">
        <v>76.634900000000002</v>
      </c>
      <c r="AL16" s="79">
        <v>3.5316999999999998</v>
      </c>
      <c r="AM16" s="79">
        <v>6.1940900000000001</v>
      </c>
      <c r="AN16" s="79">
        <v>2.3208500000000001</v>
      </c>
      <c r="AO16" s="79">
        <v>4.6060499999999998</v>
      </c>
      <c r="AP16" s="79">
        <v>4.5005600000000001</v>
      </c>
      <c r="AQ16" s="79">
        <v>12.29302</v>
      </c>
      <c r="AR16" s="79">
        <v>12.0115</v>
      </c>
      <c r="AS16" s="79">
        <v>1.1392199999999999</v>
      </c>
      <c r="AT16" s="8">
        <f>IF(AND(NOT('Basic Financial Statements'!FV15=""),NOT('Basic Financial Statements'!AI15="")),'Basic Financial Statements'!FV15/'Basic Financial Statements'!AI15,"")</f>
        <v>17.298168275782842</v>
      </c>
      <c r="AU16" s="8">
        <f>IF(AND(NOT('Basic Financial Statements'!FV15=""),NOT('Basic Financial Statements'!CY15="")),'Basic Financial Statements'!FV15/'Basic Financial Statements'!CY15,"")</f>
        <v>2.0751868274703424</v>
      </c>
    </row>
    <row r="17" spans="1:47">
      <c r="A17" s="8" t="str">
        <f t="shared" ref="A17:B27" si="2">A16</f>
        <v>JR東日本</v>
      </c>
      <c r="B17" s="8" t="str">
        <f t="shared" si="2"/>
        <v>TSE:9020</v>
      </c>
      <c r="C17" s="8" t="str">
        <f>'Basic Financial Statements'!C16</f>
        <v>FY2009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6.274495705465892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7229909557913386E-2</v>
      </c>
      <c r="H17" s="79">
        <v>5.1702999999999999E-2</v>
      </c>
      <c r="I17" s="79">
        <v>0.112996</v>
      </c>
      <c r="J17" s="8"/>
      <c r="K17" s="79">
        <v>0.35140399999999999</v>
      </c>
      <c r="L17" s="79">
        <v>0.184008</v>
      </c>
      <c r="M17" s="79">
        <v>0.28760000000000002</v>
      </c>
      <c r="N17" s="79">
        <v>0.160384</v>
      </c>
      <c r="O17" s="79">
        <v>0.160384</v>
      </c>
      <c r="P17" s="79">
        <v>7.0208999999999994E-2</v>
      </c>
      <c r="Q17" s="79">
        <v>6.9444000000000006E-2</v>
      </c>
      <c r="R17" s="79">
        <v>6.9444000000000006E-2</v>
      </c>
      <c r="S17" s="8"/>
      <c r="T17" s="79">
        <v>0.38784000000000002</v>
      </c>
      <c r="U17" s="79">
        <v>0.46195999999999998</v>
      </c>
      <c r="V17" s="79">
        <v>9.5006699999999995</v>
      </c>
      <c r="W17" s="79">
        <v>43.319450000000003</v>
      </c>
      <c r="X17" s="8"/>
      <c r="Y17" s="79">
        <v>0.47310000000000002</v>
      </c>
      <c r="Z17" s="79">
        <v>0.34005999999999997</v>
      </c>
      <c r="AA17" s="79">
        <v>0.49470999999999998</v>
      </c>
      <c r="AB17" s="79">
        <v>38.418080000000003</v>
      </c>
      <c r="AC17" s="79">
        <v>8.4256600000000006</v>
      </c>
      <c r="AD17" s="79">
        <v>79.421809999999994</v>
      </c>
      <c r="AE17" s="79">
        <v>-32.57808</v>
      </c>
      <c r="AF17" s="8"/>
      <c r="AG17" s="79">
        <v>200.31020000000001</v>
      </c>
      <c r="AH17" s="79">
        <v>66.701099999999997</v>
      </c>
      <c r="AI17" s="79">
        <v>180.34119999999999</v>
      </c>
      <c r="AJ17" s="79">
        <v>60.051600000000001</v>
      </c>
      <c r="AK17" s="79">
        <v>74.953199999999995</v>
      </c>
      <c r="AL17" s="79">
        <v>3.5928100000000001</v>
      </c>
      <c r="AM17" s="79">
        <v>6.4425999999999997</v>
      </c>
      <c r="AN17" s="79">
        <v>2.6176699999999999</v>
      </c>
      <c r="AO17" s="79">
        <v>4.50563</v>
      </c>
      <c r="AP17" s="79">
        <v>4.3621400000000001</v>
      </c>
      <c r="AQ17" s="79">
        <v>11.089259999999999</v>
      </c>
      <c r="AR17" s="79">
        <v>10.7361</v>
      </c>
      <c r="AS17" s="79">
        <v>1.1104700000000001</v>
      </c>
      <c r="AT17" s="8">
        <f>IF(AND(NOT('Basic Financial Statements'!FV16=""),NOT('Basic Financial Statements'!AI16="")),'Basic Financial Statements'!FV16/'Basic Financial Statements'!AI16,"")</f>
        <v>10.826377125225767</v>
      </c>
      <c r="AU17" s="8">
        <f>IF(AND(NOT('Basic Financial Statements'!FV16=""),NOT('Basic Financial Statements'!CY16="")),'Basic Financial Statements'!FV16/'Basic Financial Statements'!CY16,"")</f>
        <v>1.1928507629639931</v>
      </c>
    </row>
    <row r="18" spans="1:47">
      <c r="A18" s="8" t="str">
        <f t="shared" si="2"/>
        <v>JR東日本</v>
      </c>
      <c r="B18" s="8" t="str">
        <f t="shared" si="2"/>
        <v>TSE:9020</v>
      </c>
      <c r="C18" s="8" t="str">
        <f>'Basic Financial Statements'!C17</f>
        <v>FY2010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977592681820809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532624320379633E-2</v>
      </c>
      <c r="H18" s="79">
        <v>4.1028000000000002E-2</v>
      </c>
      <c r="I18" s="79">
        <v>6.8709000000000006E-2</v>
      </c>
      <c r="J18" s="8"/>
      <c r="K18" s="79">
        <v>0.33132899999999998</v>
      </c>
      <c r="L18" s="79">
        <v>0.19733999999999999</v>
      </c>
      <c r="M18" s="79">
        <v>0.272451</v>
      </c>
      <c r="N18" s="79">
        <v>0.133988</v>
      </c>
      <c r="O18" s="79">
        <v>0.133988</v>
      </c>
      <c r="P18" s="79">
        <v>4.7552999999999998E-2</v>
      </c>
      <c r="Q18" s="79">
        <v>4.6708E-2</v>
      </c>
      <c r="R18" s="79">
        <v>4.6708E-2</v>
      </c>
      <c r="S18" s="8"/>
      <c r="T18" s="79">
        <v>0.36869000000000002</v>
      </c>
      <c r="U18" s="79">
        <v>0.43933</v>
      </c>
      <c r="V18" s="79">
        <v>8.7171199999999995</v>
      </c>
      <c r="W18" s="79">
        <v>39.105939999999997</v>
      </c>
      <c r="X18" s="8"/>
      <c r="Y18" s="79">
        <v>0.46515000000000001</v>
      </c>
      <c r="Z18" s="79">
        <v>0.33238000000000001</v>
      </c>
      <c r="AA18" s="79">
        <v>0.41455999999999998</v>
      </c>
      <c r="AB18" s="79">
        <v>41.871339999999996</v>
      </c>
      <c r="AC18" s="79">
        <v>9.3334200000000003</v>
      </c>
      <c r="AD18" s="79">
        <v>83.097729999999999</v>
      </c>
      <c r="AE18" s="79">
        <v>-31.892969999999998</v>
      </c>
      <c r="AF18" s="8"/>
      <c r="AG18" s="79">
        <v>191.38630000000001</v>
      </c>
      <c r="AH18" s="79">
        <v>65.681299999999993</v>
      </c>
      <c r="AI18" s="79">
        <v>173.1549</v>
      </c>
      <c r="AJ18" s="79">
        <v>59.424500000000002</v>
      </c>
      <c r="AK18" s="79">
        <v>74.161199999999994</v>
      </c>
      <c r="AL18" s="79">
        <v>3.06271</v>
      </c>
      <c r="AM18" s="79">
        <v>6.2276999999999996</v>
      </c>
      <c r="AN18" s="79">
        <v>2.26457</v>
      </c>
      <c r="AO18" s="79">
        <v>4.93344</v>
      </c>
      <c r="AP18" s="79">
        <v>4.8135399999999997</v>
      </c>
      <c r="AQ18" s="79">
        <v>13.56723</v>
      </c>
      <c r="AR18" s="79">
        <v>13.237500000000001</v>
      </c>
      <c r="AS18" s="79">
        <v>0.99460999999999999</v>
      </c>
      <c r="AT18" s="8">
        <f>IF(AND(NOT('Basic Financial Statements'!FV17=""),NOT('Basic Financial Statements'!AI17="")),'Basic Financial Statements'!FV17/'Basic Financial Statements'!AI17,"")</f>
        <v>21.008537732149133</v>
      </c>
      <c r="AU18" s="8">
        <f>IF(AND(NOT('Basic Financial Statements'!FV17=""),NOT('Basic Financial Statements'!CY17="")),'Basic Financial Statements'!FV17/'Basic Financial Statements'!CY17,"")</f>
        <v>1.4440284336487357</v>
      </c>
    </row>
    <row r="19" spans="1:47">
      <c r="A19" s="8" t="str">
        <f t="shared" si="2"/>
        <v>JR東日本</v>
      </c>
      <c r="B19" s="8" t="str">
        <f t="shared" si="2"/>
        <v>TSE:9020</v>
      </c>
      <c r="C19" s="8" t="str">
        <f>'Basic Financial Statements'!C18</f>
        <v>FY2011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967021156408631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1051691525398134E-2</v>
      </c>
      <c r="H19" s="79">
        <v>4.0988999999999998E-2</v>
      </c>
      <c r="I19" s="79">
        <v>4.2465000000000003E-2</v>
      </c>
      <c r="J19" s="8"/>
      <c r="K19" s="79">
        <v>0.316469</v>
      </c>
      <c r="L19" s="79">
        <v>0.18046699999999999</v>
      </c>
      <c r="M19" s="79">
        <v>0.28041100000000002</v>
      </c>
      <c r="N19" s="79">
        <v>0.13600200000000001</v>
      </c>
      <c r="O19" s="79">
        <v>0.13600200000000001</v>
      </c>
      <c r="P19" s="79">
        <v>3.0571999999999998E-2</v>
      </c>
      <c r="Q19" s="79">
        <v>3.0040000000000001E-2</v>
      </c>
      <c r="R19" s="79">
        <v>3.0040000000000001E-2</v>
      </c>
      <c r="S19" s="8"/>
      <c r="T19" s="79">
        <v>0.36148999999999998</v>
      </c>
      <c r="U19" s="79">
        <v>0.43073</v>
      </c>
      <c r="V19" s="79">
        <v>8.6610300000000002</v>
      </c>
      <c r="W19" s="79">
        <v>37.039920000000002</v>
      </c>
      <c r="X19" s="8"/>
      <c r="Y19" s="79">
        <v>0.46483000000000002</v>
      </c>
      <c r="Z19" s="79">
        <v>0.35365999999999997</v>
      </c>
      <c r="AA19" s="79">
        <v>0.41399999999999998</v>
      </c>
      <c r="AB19" s="79">
        <v>42.142539999999997</v>
      </c>
      <c r="AC19" s="79">
        <v>9.8539100000000008</v>
      </c>
      <c r="AD19" s="79">
        <v>47.025869999999998</v>
      </c>
      <c r="AE19" s="79">
        <v>4.9705700000000004</v>
      </c>
      <c r="AF19" s="8"/>
      <c r="AG19" s="79">
        <v>186.5318</v>
      </c>
      <c r="AH19" s="79">
        <v>65.099800000000002</v>
      </c>
      <c r="AI19" s="79">
        <v>166.94720000000001</v>
      </c>
      <c r="AJ19" s="79">
        <v>58.264800000000001</v>
      </c>
      <c r="AK19" s="79">
        <v>73.951599999999999</v>
      </c>
      <c r="AL19" s="79">
        <v>3.25806</v>
      </c>
      <c r="AM19" s="79">
        <v>6.7174800000000001</v>
      </c>
      <c r="AN19" s="79">
        <v>2.1014699999999999</v>
      </c>
      <c r="AO19" s="79">
        <v>4.80959</v>
      </c>
      <c r="AP19" s="79">
        <v>4.6241599999999998</v>
      </c>
      <c r="AQ19" s="79">
        <v>15.374180000000001</v>
      </c>
      <c r="AR19" s="79">
        <v>14.781459999999999</v>
      </c>
      <c r="AS19" s="79">
        <v>0.96714999999999995</v>
      </c>
      <c r="AT19" s="8">
        <f>IF(AND(NOT('Basic Financial Statements'!FV18=""),NOT('Basic Financial Statements'!AI18="")),'Basic Financial Statements'!FV18/'Basic Financial Statements'!AI18,"")</f>
        <v>23.584048808234716</v>
      </c>
      <c r="AU19" s="8">
        <f>IF(AND(NOT('Basic Financial Statements'!FV18=""),NOT('Basic Financial Statements'!CY18="")),'Basic Financial Statements'!FV18/'Basic Financial Statements'!CY18,"")</f>
        <v>1.0111382183771462</v>
      </c>
    </row>
    <row r="20" spans="1:47">
      <c r="A20" s="8" t="str">
        <f t="shared" si="2"/>
        <v>JR東日本</v>
      </c>
      <c r="B20" s="8" t="str">
        <f t="shared" si="2"/>
        <v>TSE:9020</v>
      </c>
      <c r="C20" s="8" t="str">
        <f>'Basic Financial Statements'!C19</f>
        <v>FY2012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147345208135197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5541175478747575E-2</v>
      </c>
      <c r="H20" s="79">
        <v>4.2727000000000001E-2</v>
      </c>
      <c r="I20" s="79">
        <v>5.9035999999999998E-2</v>
      </c>
      <c r="J20" s="8"/>
      <c r="K20" s="79">
        <v>0.32444800000000001</v>
      </c>
      <c r="L20" s="79">
        <v>0.18226700000000001</v>
      </c>
      <c r="M20" s="79">
        <v>0.28383799999999998</v>
      </c>
      <c r="N20" s="79">
        <v>0.14218</v>
      </c>
      <c r="O20" s="79">
        <v>0.14218</v>
      </c>
      <c r="P20" s="79">
        <v>4.3278999999999998E-2</v>
      </c>
      <c r="Q20" s="79">
        <v>4.2942000000000001E-2</v>
      </c>
      <c r="R20" s="79">
        <v>4.2942000000000001E-2</v>
      </c>
      <c r="S20" s="8"/>
      <c r="T20" s="79">
        <v>0.35909000000000002</v>
      </c>
      <c r="U20" s="79">
        <v>0.43036999999999997</v>
      </c>
      <c r="V20" s="79">
        <v>8.0605899999999995</v>
      </c>
      <c r="W20" s="79">
        <v>34.441679999999998</v>
      </c>
      <c r="X20" s="8"/>
      <c r="Y20" s="79">
        <v>0.55110000000000003</v>
      </c>
      <c r="Z20" s="79">
        <v>0.42935000000000001</v>
      </c>
      <c r="AA20" s="79">
        <v>0.4541</v>
      </c>
      <c r="AB20" s="79">
        <v>45.40596</v>
      </c>
      <c r="AC20" s="79">
        <v>10.626440000000001</v>
      </c>
      <c r="AD20" s="79">
        <v>8.8879400000000004</v>
      </c>
      <c r="AE20" s="79">
        <v>47.144460000000002</v>
      </c>
      <c r="AF20" s="8"/>
      <c r="AG20" s="79">
        <v>179.06540000000001</v>
      </c>
      <c r="AH20" s="79">
        <v>64.1661</v>
      </c>
      <c r="AI20" s="79">
        <v>160.35820000000001</v>
      </c>
      <c r="AJ20" s="79">
        <v>57.462499999999999</v>
      </c>
      <c r="AK20" s="79">
        <v>73.221999999999994</v>
      </c>
      <c r="AL20" s="79">
        <v>3.56203</v>
      </c>
      <c r="AM20" s="79">
        <v>7.1109900000000001</v>
      </c>
      <c r="AN20" s="79">
        <v>3.0780400000000001</v>
      </c>
      <c r="AO20" s="79">
        <v>4.7103599999999997</v>
      </c>
      <c r="AP20" s="79">
        <v>4.4772800000000004</v>
      </c>
      <c r="AQ20" s="79">
        <v>10.882020000000001</v>
      </c>
      <c r="AR20" s="79">
        <v>10.343540000000001</v>
      </c>
      <c r="AS20" s="79">
        <v>0.96889999999999998</v>
      </c>
      <c r="AT20" s="8">
        <f>IF(AND(NOT('Basic Financial Statements'!FV19=""),NOT('Basic Financial Statements'!AI19="")),'Basic Financial Statements'!FV19/'Basic Financial Statements'!AI19,"")</f>
        <v>18.805489033679773</v>
      </c>
      <c r="AU20" s="8">
        <f>IF(AND(NOT('Basic Financial Statements'!FV19=""),NOT('Basic Financial Statements'!CY19="")),'Basic Financial Statements'!FV19/'Basic Financial Statements'!CY19,"")</f>
        <v>1.099502747908135</v>
      </c>
    </row>
    <row r="21" spans="1:47">
      <c r="A21" s="8" t="str">
        <f t="shared" si="2"/>
        <v>JR東日本</v>
      </c>
      <c r="B21" s="8" t="str">
        <f t="shared" si="2"/>
        <v>TSE:9020</v>
      </c>
      <c r="C21" s="8" t="str">
        <f>'Basic Financial Statements'!C20</f>
        <v>FY2013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602728105277005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736178444487399E-2</v>
      </c>
      <c r="H21" s="79">
        <v>5.0305999999999997E-2</v>
      </c>
      <c r="I21" s="79">
        <v>8.9823E-2</v>
      </c>
      <c r="J21" s="8"/>
      <c r="K21" s="79">
        <v>0.32941199999999998</v>
      </c>
      <c r="L21" s="79">
        <v>0.150621</v>
      </c>
      <c r="M21" s="79">
        <v>0.28093899999999999</v>
      </c>
      <c r="N21" s="79">
        <v>0.14879800000000001</v>
      </c>
      <c r="O21" s="79">
        <v>0.14879800000000001</v>
      </c>
      <c r="P21" s="79">
        <v>6.6119999999999998E-2</v>
      </c>
      <c r="Q21" s="79">
        <v>6.5642000000000006E-2</v>
      </c>
      <c r="R21" s="79">
        <v>6.5642000000000006E-2</v>
      </c>
      <c r="S21" s="8"/>
      <c r="T21" s="79">
        <v>0.37411</v>
      </c>
      <c r="U21" s="79">
        <v>0.45322000000000001</v>
      </c>
      <c r="V21" s="79">
        <v>7.4387499999999998</v>
      </c>
      <c r="W21" s="79">
        <v>30.441669999999998</v>
      </c>
      <c r="X21" s="8"/>
      <c r="Y21" s="79">
        <v>0.57933000000000001</v>
      </c>
      <c r="Z21" s="79">
        <v>0.43347000000000002</v>
      </c>
      <c r="AA21" s="79">
        <v>0.46189000000000002</v>
      </c>
      <c r="AB21" s="79">
        <v>49.067320000000002</v>
      </c>
      <c r="AC21" s="79">
        <v>11.989890000000001</v>
      </c>
      <c r="AD21" s="79">
        <v>11.020810000000001</v>
      </c>
      <c r="AE21" s="79">
        <v>50.036389999999997</v>
      </c>
      <c r="AF21" s="8"/>
      <c r="AG21" s="79">
        <v>124.7022</v>
      </c>
      <c r="AH21" s="79">
        <v>55.496600000000001</v>
      </c>
      <c r="AI21" s="79">
        <v>113.77760000000001</v>
      </c>
      <c r="AJ21" s="79">
        <v>50.634799999999998</v>
      </c>
      <c r="AK21" s="79">
        <v>71.644199999999998</v>
      </c>
      <c r="AL21" s="79">
        <v>4.1712199999999999</v>
      </c>
      <c r="AM21" s="79">
        <v>7.8754799999999996</v>
      </c>
      <c r="AN21" s="79">
        <v>2.6865100000000002</v>
      </c>
      <c r="AO21" s="79">
        <v>3.4027099999999999</v>
      </c>
      <c r="AP21" s="79">
        <v>3.1676500000000001</v>
      </c>
      <c r="AQ21" s="79">
        <v>9.9750099999999993</v>
      </c>
      <c r="AR21" s="79">
        <v>9.2859400000000001</v>
      </c>
      <c r="AS21" s="79">
        <v>1.04575</v>
      </c>
      <c r="AT21" s="8">
        <f>IF(AND(NOT('Basic Financial Statements'!FV20=""),NOT('Basic Financial Statements'!AI20="")),'Basic Financial Statements'!FV20/'Basic Financial Statements'!AI20,"")</f>
        <v>17.095186161518388</v>
      </c>
      <c r="AU21" s="8">
        <f>IF(AND(NOT('Basic Financial Statements'!FV20=""),NOT('Basic Financial Statements'!CY20="")),'Basic Financial Statements'!FV20/'Basic Financial Statements'!CY20,"")</f>
        <v>1.4872234871236762</v>
      </c>
    </row>
    <row r="22" spans="1:47">
      <c r="A22" s="8" t="str">
        <f t="shared" si="2"/>
        <v>JR東日本</v>
      </c>
      <c r="B22" s="8" t="str">
        <f t="shared" si="2"/>
        <v>TSE:9020</v>
      </c>
      <c r="C22" s="8" t="str">
        <f>'Basic Financial Statements'!C21</f>
        <v>FY2014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5933904955988489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7440180726801686E-2</v>
      </c>
      <c r="H22" s="79">
        <v>5.3766000000000001E-2</v>
      </c>
      <c r="I22" s="79">
        <v>9.4952999999999996E-2</v>
      </c>
      <c r="J22" s="8"/>
      <c r="K22" s="79">
        <v>0.33608700000000002</v>
      </c>
      <c r="L22" s="79">
        <v>0.15615899999999999</v>
      </c>
      <c r="M22" s="79">
        <v>0.282057</v>
      </c>
      <c r="N22" s="79">
        <v>0.150501</v>
      </c>
      <c r="O22" s="79">
        <v>0.150501</v>
      </c>
      <c r="P22" s="79">
        <v>7.4371000000000007E-2</v>
      </c>
      <c r="Q22" s="79">
        <v>7.3970999999999995E-2</v>
      </c>
      <c r="R22" s="79">
        <v>7.3970999999999995E-2</v>
      </c>
      <c r="S22" s="8"/>
      <c r="T22" s="79">
        <v>0.36896000000000001</v>
      </c>
      <c r="U22" s="79">
        <v>0.45229000000000003</v>
      </c>
      <c r="V22" s="79">
        <v>6.5976100000000004</v>
      </c>
      <c r="W22" s="79">
        <v>27.015039999999999</v>
      </c>
      <c r="X22" s="8"/>
      <c r="Y22" s="79">
        <v>0.60702</v>
      </c>
      <c r="Z22" s="79">
        <v>0.46899999999999997</v>
      </c>
      <c r="AA22" s="79">
        <v>0.42442000000000002</v>
      </c>
      <c r="AB22" s="79">
        <v>55.323050000000002</v>
      </c>
      <c r="AC22" s="79">
        <v>13.51084</v>
      </c>
      <c r="AD22" s="79">
        <v>11.10768</v>
      </c>
      <c r="AE22" s="79">
        <v>57.726210000000002</v>
      </c>
      <c r="AF22" s="8"/>
      <c r="AG22" s="79">
        <v>120.7513</v>
      </c>
      <c r="AH22" s="79">
        <v>54.700099999999999</v>
      </c>
      <c r="AI22" s="79">
        <v>111.64709999999999</v>
      </c>
      <c r="AJ22" s="79">
        <v>50.575899999999997</v>
      </c>
      <c r="AK22" s="79">
        <v>70.392200000000003</v>
      </c>
      <c r="AL22" s="79">
        <v>4.6080399999999999</v>
      </c>
      <c r="AM22" s="79">
        <v>8.6359899999999996</v>
      </c>
      <c r="AN22" s="79">
        <v>2.8075600000000001</v>
      </c>
      <c r="AO22" s="79">
        <v>3.4835199999999999</v>
      </c>
      <c r="AP22" s="79">
        <v>3.24952</v>
      </c>
      <c r="AQ22" s="79">
        <v>10.715210000000001</v>
      </c>
      <c r="AR22" s="79">
        <v>9.9954199999999993</v>
      </c>
      <c r="AS22" s="79">
        <v>1.1749099999999999</v>
      </c>
      <c r="AT22" s="8">
        <f>IF(AND(NOT('Basic Financial Statements'!FV21=""),NOT('Basic Financial Statements'!AI21="")),'Basic Financial Statements'!FV21/'Basic Financial Statements'!AI21,"")</f>
        <v>14.921832045915828</v>
      </c>
      <c r="AU22" s="8">
        <f>IF(AND(NOT('Basic Financial Statements'!FV21=""),NOT('Basic Financial Statements'!CY21="")),'Basic Financial Statements'!FV21/'Basic Financial Statements'!CY21,"")</f>
        <v>1.3755584059437813</v>
      </c>
    </row>
    <row r="23" spans="1:47">
      <c r="A23" s="8" t="str">
        <f t="shared" si="2"/>
        <v>JR東日本</v>
      </c>
      <c r="B23" s="8" t="str">
        <f t="shared" si="2"/>
        <v>TSE:9020</v>
      </c>
      <c r="C23" s="8" t="str">
        <f>'Basic Financial Statements'!C22</f>
        <v>FY2015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737344696116327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152864777840458E-2</v>
      </c>
      <c r="H23" s="79">
        <v>5.3880999999999998E-2</v>
      </c>
      <c r="I23" s="79">
        <v>8.0781000000000006E-2</v>
      </c>
      <c r="J23" s="8"/>
      <c r="K23" s="79">
        <v>0.34467599999999998</v>
      </c>
      <c r="L23" s="79">
        <v>0.15803200000000001</v>
      </c>
      <c r="M23" s="79">
        <v>0.28627200000000003</v>
      </c>
      <c r="N23" s="79">
        <v>0.155114</v>
      </c>
      <c r="O23" s="79">
        <v>0.155114</v>
      </c>
      <c r="P23" s="79">
        <v>6.5873000000000001E-2</v>
      </c>
      <c r="Q23" s="79">
        <v>6.5451999999999996E-2</v>
      </c>
      <c r="R23" s="79">
        <v>6.5451999999999996E-2</v>
      </c>
      <c r="S23" s="8"/>
      <c r="T23" s="79">
        <v>0.36665999999999999</v>
      </c>
      <c r="U23" s="79">
        <v>0.45501000000000003</v>
      </c>
      <c r="V23" s="79">
        <v>6.0959399999999997</v>
      </c>
      <c r="W23" s="79">
        <v>29.47784</v>
      </c>
      <c r="X23" s="8"/>
      <c r="Y23" s="79">
        <v>0.63861000000000001</v>
      </c>
      <c r="Z23" s="79">
        <v>0.52693000000000001</v>
      </c>
      <c r="AA23" s="79">
        <v>0.46472000000000002</v>
      </c>
      <c r="AB23" s="79">
        <v>59.875700000000002</v>
      </c>
      <c r="AC23" s="79">
        <v>12.3819</v>
      </c>
      <c r="AD23" s="79">
        <v>10.1251</v>
      </c>
      <c r="AE23" s="79">
        <v>62.132489999999997</v>
      </c>
      <c r="AF23" s="8"/>
      <c r="AG23" s="79">
        <v>119.654</v>
      </c>
      <c r="AH23" s="79">
        <v>54.473799999999997</v>
      </c>
      <c r="AI23" s="79">
        <v>112.13890000000001</v>
      </c>
      <c r="AJ23" s="79">
        <v>51.052500000000002</v>
      </c>
      <c r="AK23" s="79">
        <v>69.694000000000003</v>
      </c>
      <c r="AL23" s="79">
        <v>5.2161600000000004</v>
      </c>
      <c r="AM23" s="79">
        <v>9.6267099999999992</v>
      </c>
      <c r="AN23" s="79">
        <v>3.48055</v>
      </c>
      <c r="AO23" s="79">
        <v>3.4954900000000002</v>
      </c>
      <c r="AP23" s="79">
        <v>3.1845400000000001</v>
      </c>
      <c r="AQ23" s="79">
        <v>9.6680499999999991</v>
      </c>
      <c r="AR23" s="79">
        <v>8.8080099999999995</v>
      </c>
      <c r="AS23" s="79">
        <v>1.20285</v>
      </c>
      <c r="AT23" s="8">
        <f>IF(AND(NOT('Basic Financial Statements'!FV22=""),NOT('Basic Financial Statements'!AI22="")),'Basic Financial Statements'!FV22/'Basic Financial Statements'!AI22,"")</f>
        <v>20.85885186558491</v>
      </c>
      <c r="AU23" s="8">
        <f>IF(AND(NOT('Basic Financial Statements'!FV22=""),NOT('Basic Financial Statements'!CY22="")),'Basic Financial Statements'!FV22/'Basic Financial Statements'!CY22,"")</f>
        <v>1.6568848992477874</v>
      </c>
    </row>
    <row r="24" spans="1:47">
      <c r="A24" s="8" t="str">
        <f t="shared" si="2"/>
        <v>JR東日本</v>
      </c>
      <c r="B24" s="8" t="str">
        <f t="shared" si="2"/>
        <v>TSE:9020</v>
      </c>
      <c r="C24" s="8" t="str">
        <f>'Basic Financial Statements'!C23</f>
        <v>FY2016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3881073449483655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2030238540576787E-2</v>
      </c>
      <c r="H24" s="79">
        <v>5.8909999999999997E-2</v>
      </c>
      <c r="I24" s="79">
        <v>0.103773</v>
      </c>
      <c r="J24" s="8"/>
      <c r="K24" s="79">
        <v>0.35790100000000002</v>
      </c>
      <c r="L24" s="79">
        <v>0.15673000000000001</v>
      </c>
      <c r="M24" s="79">
        <v>0.298568</v>
      </c>
      <c r="N24" s="79">
        <v>0.17013800000000001</v>
      </c>
      <c r="O24" s="79">
        <v>0.17013800000000001</v>
      </c>
      <c r="P24" s="79">
        <v>8.5993E-2</v>
      </c>
      <c r="Q24" s="79">
        <v>8.5556999999999994E-2</v>
      </c>
      <c r="R24" s="79">
        <v>8.5556999999999994E-2</v>
      </c>
      <c r="S24" s="8"/>
      <c r="T24" s="79">
        <v>0.37247000000000002</v>
      </c>
      <c r="U24" s="79">
        <v>0.46536</v>
      </c>
      <c r="V24" s="79">
        <v>6.11904</v>
      </c>
      <c r="W24" s="79">
        <v>35.855969999999999</v>
      </c>
      <c r="X24" s="8"/>
      <c r="Y24" s="79">
        <v>0.66515999999999997</v>
      </c>
      <c r="Z24" s="79">
        <v>0.55825999999999998</v>
      </c>
      <c r="AA24" s="79">
        <v>0.47909000000000002</v>
      </c>
      <c r="AB24" s="79">
        <v>59.813180000000003</v>
      </c>
      <c r="AC24" s="79">
        <v>10.207369999999999</v>
      </c>
      <c r="AD24" s="79">
        <v>9.8340499999999995</v>
      </c>
      <c r="AE24" s="79">
        <v>60.186500000000002</v>
      </c>
      <c r="AF24" s="8"/>
      <c r="AG24" s="79">
        <v>114.73699999999999</v>
      </c>
      <c r="AH24" s="79">
        <v>53.431399999999996</v>
      </c>
      <c r="AI24" s="79">
        <v>107.13890000000001</v>
      </c>
      <c r="AJ24" s="79">
        <v>49.893000000000001</v>
      </c>
      <c r="AK24" s="79">
        <v>68.387500000000003</v>
      </c>
      <c r="AL24" s="79">
        <v>6.39079</v>
      </c>
      <c r="AM24" s="79">
        <v>11.2149</v>
      </c>
      <c r="AN24" s="79">
        <v>4.1635499999999999</v>
      </c>
      <c r="AO24" s="79">
        <v>3.3005300000000002</v>
      </c>
      <c r="AP24" s="79">
        <v>2.9407700000000001</v>
      </c>
      <c r="AQ24" s="79">
        <v>8.8902900000000002</v>
      </c>
      <c r="AR24" s="79">
        <v>7.9212400000000001</v>
      </c>
      <c r="AS24" s="79">
        <v>1.36466</v>
      </c>
      <c r="AT24" s="8">
        <f>IF(AND(NOT('Basic Financial Statements'!FV23=""),NOT('Basic Financial Statements'!AI23="")),'Basic Financial Statements'!FV23/'Basic Financial Statements'!AI23,"")</f>
        <v>15.436344161988968</v>
      </c>
      <c r="AU24" s="8">
        <f>IF(AND(NOT('Basic Financial Statements'!FV23=""),NOT('Basic Financial Statements'!CY23="")),'Basic Financial Statements'!FV23/'Basic Financial Statements'!CY23,"")</f>
        <v>1.5584707339582529</v>
      </c>
    </row>
    <row r="25" spans="1:47">
      <c r="A25" s="8" t="str">
        <f t="shared" si="2"/>
        <v>JR東日本</v>
      </c>
      <c r="B25" s="8" t="str">
        <f t="shared" si="2"/>
        <v>TSE:9020</v>
      </c>
      <c r="C25" s="8" t="str">
        <f>'Basic Financial Statements'!C24</f>
        <v>FY2017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9901371108210776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559470184975666E-2</v>
      </c>
      <c r="H25" s="79">
        <v>5.3723E-2</v>
      </c>
      <c r="I25" s="79">
        <v>0.109085</v>
      </c>
      <c r="J25" s="8"/>
      <c r="K25" s="79">
        <v>0.35704599999999997</v>
      </c>
      <c r="L25" s="79">
        <v>0.16029199999999999</v>
      </c>
      <c r="M25" s="79">
        <v>0.291016</v>
      </c>
      <c r="N25" s="79">
        <v>0.16186800000000001</v>
      </c>
      <c r="O25" s="79">
        <v>0.16186800000000001</v>
      </c>
      <c r="P25" s="79">
        <v>9.6998000000000001E-2</v>
      </c>
      <c r="Q25" s="79">
        <v>9.6474000000000004E-2</v>
      </c>
      <c r="R25" s="79">
        <v>9.6474000000000004E-2</v>
      </c>
      <c r="S25" s="8"/>
      <c r="T25" s="79">
        <v>0.36696000000000001</v>
      </c>
      <c r="U25" s="79">
        <v>0.45812999999999998</v>
      </c>
      <c r="V25" s="79">
        <v>5.97539</v>
      </c>
      <c r="W25" s="79">
        <v>37.009259999999998</v>
      </c>
      <c r="X25" s="8"/>
      <c r="Y25" s="79">
        <v>0.68464000000000003</v>
      </c>
      <c r="Z25" s="79">
        <v>0.57960999999999996</v>
      </c>
      <c r="AA25" s="79">
        <v>0.48819000000000001</v>
      </c>
      <c r="AB25" s="79">
        <v>61.083849999999998</v>
      </c>
      <c r="AC25" s="79">
        <v>9.8622999999999994</v>
      </c>
      <c r="AD25" s="79">
        <v>9.4097000000000008</v>
      </c>
      <c r="AE25" s="79">
        <v>61.536450000000002</v>
      </c>
      <c r="AF25" s="8"/>
      <c r="AG25" s="79">
        <v>107.8865</v>
      </c>
      <c r="AH25" s="79">
        <v>51.896799999999999</v>
      </c>
      <c r="AI25" s="79">
        <v>97.5428</v>
      </c>
      <c r="AJ25" s="79">
        <v>46.921199999999999</v>
      </c>
      <c r="AK25" s="79">
        <v>66.182299999999998</v>
      </c>
      <c r="AL25" s="79">
        <v>6.6371099999999998</v>
      </c>
      <c r="AM25" s="79">
        <v>11.93262</v>
      </c>
      <c r="AN25" s="79">
        <v>3.6535500000000001</v>
      </c>
      <c r="AO25" s="79">
        <v>3.4428399999999999</v>
      </c>
      <c r="AP25" s="79">
        <v>3.1001500000000002</v>
      </c>
      <c r="AQ25" s="79">
        <v>11.244429999999999</v>
      </c>
      <c r="AR25" s="79">
        <v>10.125209999999999</v>
      </c>
      <c r="AS25" s="79">
        <v>1.33117</v>
      </c>
      <c r="AT25" s="8">
        <f>IF(AND(NOT('Basic Financial Statements'!FV24=""),NOT('Basic Financial Statements'!AI24="")),'Basic Financial Statements'!FV24/'Basic Financial Statements'!AI24,"")</f>
        <v>13.48636361240937</v>
      </c>
      <c r="AU25" s="8">
        <f>IF(AND(NOT('Basic Financial Statements'!FV24=""),NOT('Basic Financial Statements'!CY24="")),'Basic Financial Statements'!FV24/'Basic Financial Statements'!CY24,"")</f>
        <v>1.4202613796275674</v>
      </c>
    </row>
    <row r="26" spans="1:47">
      <c r="A26" s="8" t="str">
        <f t="shared" si="2"/>
        <v>JR東日本</v>
      </c>
      <c r="B26" s="8" t="str">
        <f t="shared" si="2"/>
        <v>TSE:9020</v>
      </c>
      <c r="C26" s="8" t="str">
        <f>'Basic Financial Statements'!C25</f>
        <v>FY2018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056670521253469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302735137578861E-2</v>
      </c>
      <c r="H26" s="79">
        <v>5.3239000000000002E-2</v>
      </c>
      <c r="I26" s="79">
        <v>0.10483199999999999</v>
      </c>
      <c r="J26" s="8"/>
      <c r="K26" s="79">
        <v>0.35871199999999998</v>
      </c>
      <c r="L26" s="79">
        <v>0.16109899999999999</v>
      </c>
      <c r="M26" s="79">
        <v>0.29070600000000002</v>
      </c>
      <c r="N26" s="79">
        <v>0.16314200000000001</v>
      </c>
      <c r="O26" s="79">
        <v>0.16314200000000001</v>
      </c>
      <c r="P26" s="79">
        <v>9.8804000000000003E-2</v>
      </c>
      <c r="Q26" s="79">
        <v>9.7946000000000005E-2</v>
      </c>
      <c r="R26" s="79">
        <v>9.7946000000000005E-2</v>
      </c>
      <c r="S26" s="8"/>
      <c r="T26" s="79">
        <v>0.36742000000000002</v>
      </c>
      <c r="U26" s="79">
        <v>0.45939999999999998</v>
      </c>
      <c r="V26" s="79">
        <v>5.8414200000000003</v>
      </c>
      <c r="W26" s="79">
        <v>33.22907</v>
      </c>
      <c r="X26" s="8"/>
      <c r="Y26" s="79">
        <v>0.69952999999999999</v>
      </c>
      <c r="Z26" s="79">
        <v>0.58375999999999995</v>
      </c>
      <c r="AA26" s="79">
        <v>0.49095</v>
      </c>
      <c r="AB26" s="79">
        <v>62.484720000000003</v>
      </c>
      <c r="AC26" s="79">
        <v>10.984310000000001</v>
      </c>
      <c r="AD26" s="79">
        <v>10.200659999999999</v>
      </c>
      <c r="AE26" s="79">
        <v>63.268369999999997</v>
      </c>
      <c r="AF26" s="8"/>
      <c r="AG26" s="79">
        <v>98.94</v>
      </c>
      <c r="AH26" s="79">
        <v>49.733600000000003</v>
      </c>
      <c r="AI26" s="79">
        <v>89.07</v>
      </c>
      <c r="AJ26" s="79">
        <v>44.772300000000001</v>
      </c>
      <c r="AK26" s="79">
        <v>64.596599999999995</v>
      </c>
      <c r="AL26" s="79">
        <v>7.4350899999999998</v>
      </c>
      <c r="AM26" s="79">
        <v>13.24873</v>
      </c>
      <c r="AN26" s="79">
        <v>4.3173300000000001</v>
      </c>
      <c r="AO26" s="79">
        <v>3.32775</v>
      </c>
      <c r="AP26" s="79">
        <v>2.96034</v>
      </c>
      <c r="AQ26" s="79">
        <v>10.211959999999999</v>
      </c>
      <c r="AR26" s="79">
        <v>9.0844799999999992</v>
      </c>
      <c r="AS26" s="79">
        <v>1.38418</v>
      </c>
      <c r="AT26" s="8">
        <f>IF(AND(NOT('Basic Financial Statements'!FV25=""),NOT('Basic Financial Statements'!AI25="")),'Basic Financial Statements'!FV25/'Basic Financial Statements'!AI25,"")</f>
        <v>13.036905673970546</v>
      </c>
      <c r="AU26" s="8">
        <f>IF(AND(NOT('Basic Financial Statements'!FV25=""),NOT('Basic Financial Statements'!CY25="")),'Basic Financial Statements'!FV25/'Basic Financial Statements'!CY25,"")</f>
        <v>1.3290227423907</v>
      </c>
    </row>
    <row r="27" spans="1:47">
      <c r="A27" s="8" t="str">
        <f t="shared" si="2"/>
        <v>JR東日本</v>
      </c>
      <c r="B27" s="8" t="str">
        <f t="shared" si="2"/>
        <v>TSE:9020</v>
      </c>
      <c r="C27" s="8" t="str">
        <f>'Basic Financial Statements'!C26</f>
        <v>FY2019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9399472429012237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6023221652994375E-2</v>
      </c>
      <c r="H27" s="79">
        <v>5.1933E-2</v>
      </c>
      <c r="I27" s="79">
        <v>9.9625000000000005E-2</v>
      </c>
      <c r="J27" s="8"/>
      <c r="K27" s="79">
        <v>0.35992600000000002</v>
      </c>
      <c r="L27" s="79">
        <v>0.163691</v>
      </c>
      <c r="M27" s="79">
        <v>0.28725099999999998</v>
      </c>
      <c r="N27" s="79">
        <v>0.16150999999999999</v>
      </c>
      <c r="O27" s="79">
        <v>0.16150999999999999</v>
      </c>
      <c r="P27" s="79">
        <v>9.9040000000000003E-2</v>
      </c>
      <c r="Q27" s="79">
        <v>9.8337999999999995E-2</v>
      </c>
      <c r="R27" s="79">
        <v>9.8337999999999995E-2</v>
      </c>
      <c r="S27" s="8"/>
      <c r="T27" s="79">
        <v>0.36371999999999999</v>
      </c>
      <c r="U27" s="79">
        <v>0.4551</v>
      </c>
      <c r="V27" s="79">
        <v>5.4131299999999998</v>
      </c>
      <c r="W27" s="79">
        <v>30.95318</v>
      </c>
      <c r="X27" s="8"/>
      <c r="Y27" s="79">
        <v>0.68018999999999996</v>
      </c>
      <c r="Z27" s="79">
        <v>0.59130000000000005</v>
      </c>
      <c r="AA27" s="79">
        <v>0.46129999999999999</v>
      </c>
      <c r="AB27" s="79">
        <v>67.428280000000001</v>
      </c>
      <c r="AC27" s="79">
        <v>11.791689999999999</v>
      </c>
      <c r="AD27" s="79">
        <v>11.79607</v>
      </c>
      <c r="AE27" s="79">
        <v>67.423900000000003</v>
      </c>
      <c r="AF27" s="8"/>
      <c r="AG27" s="79">
        <v>91.692999999999998</v>
      </c>
      <c r="AH27" s="79">
        <v>47.833199999999998</v>
      </c>
      <c r="AI27" s="79">
        <v>84.084000000000003</v>
      </c>
      <c r="AJ27" s="79">
        <v>43.863799999999998</v>
      </c>
      <c r="AK27" s="79">
        <v>62.984400000000001</v>
      </c>
      <c r="AL27" s="79">
        <v>7.7521899999999997</v>
      </c>
      <c r="AM27" s="79">
        <v>13.78753</v>
      </c>
      <c r="AN27" s="79">
        <v>3.4104100000000002</v>
      </c>
      <c r="AO27" s="79">
        <v>3.29026</v>
      </c>
      <c r="AP27" s="79">
        <v>2.9842200000000001</v>
      </c>
      <c r="AQ27" s="79">
        <v>13.30181</v>
      </c>
      <c r="AR27" s="79">
        <v>12.06453</v>
      </c>
      <c r="AS27" s="79">
        <v>1.3848199999999999</v>
      </c>
      <c r="AT27" s="8">
        <f>IF(AND(NOT('Basic Financial Statements'!FV26=""),NOT('Basic Financial Statements'!AI26="")),'Basic Financial Statements'!FV26/'Basic Financial Statements'!AI26,"")</f>
        <v>13.691459705371917</v>
      </c>
      <c r="AU27" s="8">
        <f>IF(AND(NOT('Basic Financial Statements'!FV26=""),NOT('Basic Financial Statements'!CY26="")),'Basic Financial Statements'!FV26/'Basic Financial Statements'!CY26,"")</f>
        <v>1.3272155060832891</v>
      </c>
    </row>
    <row r="28" spans="1:47">
      <c r="A28" s="8" t="str">
        <f>Assumptions!C4</f>
        <v>JR東海</v>
      </c>
      <c r="B28" s="8" t="str">
        <f>Assumptions!B4</f>
        <v>TSE:9022</v>
      </c>
      <c r="C28" s="8" t="str">
        <f>'Basic Financial Statements'!C27</f>
        <v>FY2008</v>
      </c>
      <c r="D28" s="10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6.2657000000000004E-2</v>
      </c>
      <c r="I28" s="79">
        <v>0.187443</v>
      </c>
      <c r="J28" s="8"/>
      <c r="K28" s="79">
        <v>0.386465</v>
      </c>
      <c r="L28" s="79">
        <v>0.10786800000000001</v>
      </c>
      <c r="M28" s="79">
        <v>0.42509599999999997</v>
      </c>
      <c r="N28" s="79">
        <v>0.27859699999999998</v>
      </c>
      <c r="O28" s="79">
        <v>0.27859699999999998</v>
      </c>
      <c r="P28" s="79">
        <v>0.10355399999999999</v>
      </c>
      <c r="Q28" s="79">
        <v>0.102454</v>
      </c>
      <c r="R28" s="79">
        <v>0.102454</v>
      </c>
      <c r="S28" s="8"/>
      <c r="T28" s="79">
        <v>0.3024</v>
      </c>
      <c r="U28" s="79">
        <v>0.33232</v>
      </c>
      <c r="V28" s="79">
        <v>26.386469999999999</v>
      </c>
      <c r="W28" s="79">
        <v>63.485300000000002</v>
      </c>
      <c r="X28" s="8"/>
      <c r="Y28" s="79">
        <v>0.26712999999999998</v>
      </c>
      <c r="Z28" s="79">
        <v>0.14343</v>
      </c>
      <c r="AA28" s="79">
        <v>0.78837999999999997</v>
      </c>
      <c r="AB28" s="79">
        <v>13.87067</v>
      </c>
      <c r="AC28" s="79">
        <v>5.7648700000000002</v>
      </c>
      <c r="AD28" s="79">
        <v>72.252430000000004</v>
      </c>
      <c r="AE28" s="79">
        <v>-52.616889999999998</v>
      </c>
      <c r="AF28" s="8"/>
      <c r="AG28" s="79">
        <v>361.8553</v>
      </c>
      <c r="AH28" s="79">
        <v>78.348200000000006</v>
      </c>
      <c r="AI28" s="79">
        <v>335.39049999999997</v>
      </c>
      <c r="AJ28" s="79">
        <v>72.617999999999995</v>
      </c>
      <c r="AK28" s="79">
        <v>81.924199999999999</v>
      </c>
      <c r="AL28" s="79">
        <v>3.14032</v>
      </c>
      <c r="AM28" s="79">
        <v>4.7916400000000001</v>
      </c>
      <c r="AN28" s="79">
        <v>2.8959000000000001</v>
      </c>
      <c r="AO28" s="79">
        <v>5.0805499999999997</v>
      </c>
      <c r="AP28" s="79">
        <v>5.0322500000000003</v>
      </c>
      <c r="AQ28" s="79">
        <v>8.4064200000000007</v>
      </c>
      <c r="AR28" s="79">
        <v>8.3265200000000004</v>
      </c>
      <c r="AS28" s="79">
        <v>1.0881099999999999</v>
      </c>
      <c r="AT28" s="8">
        <f>IF(AND(NOT('Basic Financial Statements'!FV27=""),NOT('Basic Financial Statements'!AI27="")),'Basic Financial Statements'!FV27/'Basic Financial Statements'!AI27,"")</f>
        <v>12.564552170413029</v>
      </c>
      <c r="AU28" s="8">
        <f>IF(AND(NOT('Basic Financial Statements'!FV27=""),NOT('Basic Financial Statements'!CY27="")),'Basic Financial Statements'!FV27/'Basic Financial Statements'!CY27,"")</f>
        <v>2.2174871533143468</v>
      </c>
    </row>
    <row r="29" spans="1:47">
      <c r="A29" s="8" t="str">
        <f t="shared" ref="A29:B39" si="3">A28</f>
        <v>JR東海</v>
      </c>
      <c r="B29" s="8" t="str">
        <f t="shared" si="3"/>
        <v>TSE:9022</v>
      </c>
      <c r="C29" s="8" t="str">
        <f>'Basic Financial Statements'!C28</f>
        <v>FY2009</v>
      </c>
      <c r="D29" s="10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4082251542624988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4498424521409993E-2</v>
      </c>
      <c r="H29" s="79">
        <v>5.5261999999999999E-2</v>
      </c>
      <c r="I29" s="79">
        <v>0.130888</v>
      </c>
      <c r="J29" s="8"/>
      <c r="K29" s="79">
        <v>0.35312700000000002</v>
      </c>
      <c r="L29" s="79">
        <v>9.7427E-2</v>
      </c>
      <c r="M29" s="79">
        <v>0.407997</v>
      </c>
      <c r="N29" s="79">
        <v>0.24349000000000001</v>
      </c>
      <c r="O29" s="79">
        <v>0.24349000000000001</v>
      </c>
      <c r="P29" s="79">
        <v>8.0907000000000007E-2</v>
      </c>
      <c r="Q29" s="79">
        <v>8.0273999999999998E-2</v>
      </c>
      <c r="R29" s="79">
        <v>8.0273999999999998E-2</v>
      </c>
      <c r="S29" s="8"/>
      <c r="T29" s="79">
        <v>0.30279</v>
      </c>
      <c r="U29" s="79">
        <v>0.33451999999999998</v>
      </c>
      <c r="V29" s="79">
        <v>24.874510000000001</v>
      </c>
      <c r="W29" s="79">
        <v>32.535330000000002</v>
      </c>
      <c r="X29" s="8"/>
      <c r="Y29" s="79">
        <v>0.33177000000000001</v>
      </c>
      <c r="Z29" s="79">
        <v>0.17562</v>
      </c>
      <c r="AA29" s="79">
        <v>0.67110999999999998</v>
      </c>
      <c r="AB29" s="79">
        <v>14.67337</v>
      </c>
      <c r="AC29" s="79">
        <v>11.21828</v>
      </c>
      <c r="AD29" s="79">
        <v>69.679959999999994</v>
      </c>
      <c r="AE29" s="79">
        <v>-43.788319999999999</v>
      </c>
      <c r="AF29" s="8"/>
      <c r="AG29" s="79">
        <v>314.89150000000001</v>
      </c>
      <c r="AH29" s="79">
        <v>75.897300000000001</v>
      </c>
      <c r="AI29" s="79">
        <v>285.19229999999999</v>
      </c>
      <c r="AJ29" s="79">
        <v>68.739000000000004</v>
      </c>
      <c r="AK29" s="79">
        <v>79.926199999999994</v>
      </c>
      <c r="AL29" s="79">
        <v>3.0339900000000002</v>
      </c>
      <c r="AM29" s="79">
        <v>5.0838400000000004</v>
      </c>
      <c r="AN29" s="79">
        <v>2.91953</v>
      </c>
      <c r="AO29" s="79">
        <v>5.1528</v>
      </c>
      <c r="AP29" s="79">
        <v>5.0698800000000004</v>
      </c>
      <c r="AQ29" s="79">
        <v>8.9726800000000004</v>
      </c>
      <c r="AR29" s="79">
        <v>8.8282900000000009</v>
      </c>
      <c r="AS29" s="79">
        <v>1.0025599999999999</v>
      </c>
      <c r="AT29" s="8">
        <f>IF(AND(NOT('Basic Financial Statements'!FV28=""),NOT('Basic Financial Statements'!AI28="")),'Basic Financial Statements'!FV28/'Basic Financial Statements'!AI28,"")</f>
        <v>8.5790026132267059</v>
      </c>
      <c r="AU29" s="8">
        <f>IF(AND(NOT('Basic Financial Statements'!FV28=""),NOT('Basic Financial Statements'!CY28="")),'Basic Financial Statements'!FV28/'Basic Financial Statements'!CY28,"")</f>
        <v>1.0779881690397162</v>
      </c>
    </row>
    <row r="30" spans="1:47">
      <c r="A30" s="8" t="str">
        <f t="shared" si="3"/>
        <v>JR東海</v>
      </c>
      <c r="B30" s="8" t="str">
        <f t="shared" si="3"/>
        <v>TSE:9022</v>
      </c>
      <c r="C30" s="8" t="str">
        <f>'Basic Financial Statements'!C29</f>
        <v>FY2010</v>
      </c>
      <c r="D30" s="10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5.6527889862884505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8069226743751401E-2</v>
      </c>
      <c r="H30" s="79">
        <v>4.2233E-2</v>
      </c>
      <c r="I30" s="79">
        <v>8.7071999999999997E-2</v>
      </c>
      <c r="J30" s="8"/>
      <c r="K30" s="79">
        <v>0.309502</v>
      </c>
      <c r="L30" s="79">
        <v>0.100324</v>
      </c>
      <c r="M30" s="79">
        <v>0.37782900000000003</v>
      </c>
      <c r="N30" s="79">
        <v>0.197409</v>
      </c>
      <c r="O30" s="79">
        <v>0.197409</v>
      </c>
      <c r="P30" s="79">
        <v>6.3407000000000005E-2</v>
      </c>
      <c r="Q30" s="79">
        <v>6.1726000000000003E-2</v>
      </c>
      <c r="R30" s="79">
        <v>6.1726000000000003E-2</v>
      </c>
      <c r="S30" s="8"/>
      <c r="T30" s="79">
        <v>0.28497</v>
      </c>
      <c r="U30" s="79">
        <v>0.31835000000000002</v>
      </c>
      <c r="V30" s="79">
        <v>21.1934</v>
      </c>
      <c r="W30" s="79">
        <v>24.430969999999999</v>
      </c>
      <c r="X30" s="8"/>
      <c r="Y30" s="79">
        <v>0.37784000000000001</v>
      </c>
      <c r="Z30" s="79">
        <v>0.19511999999999999</v>
      </c>
      <c r="AA30" s="79">
        <v>0.64441999999999999</v>
      </c>
      <c r="AB30" s="79">
        <v>17.222159999999999</v>
      </c>
      <c r="AC30" s="79">
        <v>14.939819999999999</v>
      </c>
      <c r="AD30" s="79">
        <v>66.545339999999996</v>
      </c>
      <c r="AE30" s="79">
        <v>-34.383369999999999</v>
      </c>
      <c r="AF30" s="8"/>
      <c r="AG30" s="79">
        <v>282.22559999999999</v>
      </c>
      <c r="AH30" s="79">
        <v>73.837400000000002</v>
      </c>
      <c r="AI30" s="79">
        <v>255.3768</v>
      </c>
      <c r="AJ30" s="79">
        <v>66.813100000000006</v>
      </c>
      <c r="AK30" s="79">
        <v>78.227500000000006</v>
      </c>
      <c r="AL30" s="79">
        <v>2.5017</v>
      </c>
      <c r="AM30" s="79">
        <v>4.7881200000000002</v>
      </c>
      <c r="AN30" s="79">
        <v>2.6504799999999999</v>
      </c>
      <c r="AO30" s="79">
        <v>5.7006800000000002</v>
      </c>
      <c r="AP30" s="79">
        <v>5.6077199999999996</v>
      </c>
      <c r="AQ30" s="79">
        <v>10.29832</v>
      </c>
      <c r="AR30" s="79">
        <v>10.13039</v>
      </c>
      <c r="AS30" s="79">
        <v>0.86155999999999999</v>
      </c>
      <c r="AT30" s="8">
        <f>IF(AND(NOT('Basic Financial Statements'!FV29=""),NOT('Basic Financial Statements'!AI29="")),'Basic Financial Statements'!FV29/'Basic Financial Statements'!AI29,"")</f>
        <v>14.88015267920605</v>
      </c>
      <c r="AU30" s="8">
        <f>IF(AND(NOT('Basic Financial Statements'!FV29=""),NOT('Basic Financial Statements'!CY29="")),'Basic Financial Statements'!FV29/'Basic Financial Statements'!CY29,"")</f>
        <v>1.2789957973117019</v>
      </c>
    </row>
    <row r="31" spans="1:47">
      <c r="A31" s="8" t="str">
        <f t="shared" si="3"/>
        <v>JR東海</v>
      </c>
      <c r="B31" s="8" t="str">
        <f t="shared" si="3"/>
        <v>TSE:9022</v>
      </c>
      <c r="C31" s="8" t="str">
        <f>'Basic Financial Statements'!C30</f>
        <v>FY2011</v>
      </c>
      <c r="D31" s="10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711619512305139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5979352832692502E-2</v>
      </c>
      <c r="H31" s="79">
        <v>5.9285999999999998E-2</v>
      </c>
      <c r="I31" s="79">
        <v>0.116185</v>
      </c>
      <c r="J31" s="8"/>
      <c r="K31" s="79">
        <v>0.33895500000000001</v>
      </c>
      <c r="L31" s="79">
        <v>9.5416000000000001E-2</v>
      </c>
      <c r="M31" s="79">
        <v>0.40446599999999999</v>
      </c>
      <c r="N31" s="79">
        <v>0.23241999999999999</v>
      </c>
      <c r="O31" s="79">
        <v>0.23241999999999999</v>
      </c>
      <c r="P31" s="79">
        <v>9.0429999999999996E-2</v>
      </c>
      <c r="Q31" s="79">
        <v>8.9021000000000003E-2</v>
      </c>
      <c r="R31" s="79">
        <v>8.9021000000000003E-2</v>
      </c>
      <c r="S31" s="8"/>
      <c r="T31" s="79">
        <v>0.28728999999999999</v>
      </c>
      <c r="U31" s="79">
        <v>0.32480999999999999</v>
      </c>
      <c r="V31" s="79">
        <v>21.751339999999999</v>
      </c>
      <c r="W31" s="79">
        <v>31.350899999999999</v>
      </c>
      <c r="X31" s="8"/>
      <c r="Y31" s="79">
        <v>0.49503999999999998</v>
      </c>
      <c r="Z31" s="79">
        <v>0.28617999999999999</v>
      </c>
      <c r="AA31" s="79">
        <v>0.83667000000000002</v>
      </c>
      <c r="AB31" s="79">
        <v>16.78051</v>
      </c>
      <c r="AC31" s="79">
        <v>11.64241</v>
      </c>
      <c r="AD31" s="79">
        <v>43.739049999999999</v>
      </c>
      <c r="AE31" s="79">
        <v>-15.316129999999999</v>
      </c>
      <c r="AF31" s="8"/>
      <c r="AG31" s="79">
        <v>143.07470000000001</v>
      </c>
      <c r="AH31" s="79">
        <v>58.860300000000002</v>
      </c>
      <c r="AI31" s="79">
        <v>130.7079</v>
      </c>
      <c r="AJ31" s="79">
        <v>53.7727</v>
      </c>
      <c r="AK31" s="79">
        <v>76.277199999999993</v>
      </c>
      <c r="AL31" s="79">
        <v>3.2304300000000001</v>
      </c>
      <c r="AM31" s="79">
        <v>5.6216999999999997</v>
      </c>
      <c r="AN31" s="79">
        <v>3.0789200000000001</v>
      </c>
      <c r="AO31" s="79">
        <v>2.9327100000000002</v>
      </c>
      <c r="AP31" s="79">
        <v>2.74607</v>
      </c>
      <c r="AQ31" s="79">
        <v>5.35473</v>
      </c>
      <c r="AR31" s="79">
        <v>5.0139500000000004</v>
      </c>
      <c r="AS31" s="79">
        <v>0.96970000000000001</v>
      </c>
      <c r="AT31" s="8">
        <f>IF(AND(NOT('Basic Financial Statements'!FV30=""),NOT('Basic Financial Statements'!AI30="")),'Basic Financial Statements'!FV30/'Basic Financial Statements'!AI30,"")</f>
        <v>9.5414205438333184</v>
      </c>
      <c r="AU31" s="8">
        <f>IF(AND(NOT('Basic Financial Statements'!FV30=""),NOT('Basic Financial Statements'!CY30="")),'Basic Financial Statements'!FV30/'Basic Financial Statements'!CY30,"")</f>
        <v>1.0748049724649753</v>
      </c>
    </row>
    <row r="32" spans="1:47">
      <c r="A32" s="8" t="str">
        <f t="shared" si="3"/>
        <v>JR東海</v>
      </c>
      <c r="B32" s="8" t="str">
        <f t="shared" si="3"/>
        <v>TSE:9022</v>
      </c>
      <c r="C32" s="8" t="str">
        <f>'Basic Financial Statements'!C31</f>
        <v>FY2012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1559738382355034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6006228509306985E-2</v>
      </c>
      <c r="H32" s="79">
        <v>7.5829999999999995E-2</v>
      </c>
      <c r="I32" s="79">
        <v>0.105035</v>
      </c>
      <c r="J32" s="8"/>
      <c r="K32" s="79">
        <v>0.35423199999999999</v>
      </c>
      <c r="L32" s="79">
        <v>9.5471E-2</v>
      </c>
      <c r="M32" s="79">
        <v>0.41740500000000003</v>
      </c>
      <c r="N32" s="79">
        <v>0.246976</v>
      </c>
      <c r="O32" s="79">
        <v>0.246976</v>
      </c>
      <c r="P32" s="79">
        <v>9.0234999999999996E-2</v>
      </c>
      <c r="Q32" s="79">
        <v>8.8030999999999998E-2</v>
      </c>
      <c r="R32" s="79">
        <v>8.8030999999999998E-2</v>
      </c>
      <c r="S32" s="8"/>
      <c r="T32" s="79">
        <v>0.28821000000000002</v>
      </c>
      <c r="U32" s="79">
        <v>0.32679999999999998</v>
      </c>
      <c r="V32" s="79">
        <v>20.321709999999999</v>
      </c>
      <c r="W32" s="79">
        <v>32.554989999999997</v>
      </c>
      <c r="X32" s="8"/>
      <c r="Y32" s="79">
        <v>0.44108999999999998</v>
      </c>
      <c r="Z32" s="79">
        <v>0.25070999999999999</v>
      </c>
      <c r="AA32" s="79">
        <v>0.68213999999999997</v>
      </c>
      <c r="AB32" s="79">
        <v>18.01013</v>
      </c>
      <c r="AC32" s="79">
        <v>11.242419999999999</v>
      </c>
      <c r="AD32" s="79">
        <v>23.27797</v>
      </c>
      <c r="AE32" s="79">
        <v>5.9745799999999996</v>
      </c>
      <c r="AF32" s="8"/>
      <c r="AG32" s="79">
        <v>128.2491</v>
      </c>
      <c r="AH32" s="79">
        <v>56.188200000000002</v>
      </c>
      <c r="AI32" s="79">
        <v>114.23099999999999</v>
      </c>
      <c r="AJ32" s="79">
        <v>50.046599999999998</v>
      </c>
      <c r="AK32" s="79">
        <v>73.854200000000006</v>
      </c>
      <c r="AL32" s="79">
        <v>3.7557499999999999</v>
      </c>
      <c r="AM32" s="79">
        <v>6.3474500000000003</v>
      </c>
      <c r="AN32" s="79">
        <v>3.4698699999999998</v>
      </c>
      <c r="AO32" s="79">
        <v>2.7770000000000001</v>
      </c>
      <c r="AP32" s="79">
        <v>2.6480999999999999</v>
      </c>
      <c r="AQ32" s="79">
        <v>5.0799799999999999</v>
      </c>
      <c r="AR32" s="79">
        <v>4.8441900000000002</v>
      </c>
      <c r="AS32" s="79">
        <v>1.0037100000000001</v>
      </c>
      <c r="AT32" s="8">
        <f>IF(AND(NOT('Basic Financial Statements'!FV31=""),NOT('Basic Financial Statements'!AI31="")),'Basic Financial Statements'!FV31/'Basic Financial Statements'!AI31,"")</f>
        <v>9.8613700405572207</v>
      </c>
      <c r="AU32" s="8">
        <f>IF(AND(NOT('Basic Financial Statements'!FV31=""),NOT('Basic Financial Statements'!CY31="")),'Basic Financial Statements'!FV31/'Basic Financial Statements'!CY31,"")</f>
        <v>1.0155244171318667</v>
      </c>
    </row>
    <row r="33" spans="1:47">
      <c r="A33" s="8" t="str">
        <f t="shared" si="3"/>
        <v>JR東海</v>
      </c>
      <c r="B33" s="8" t="str">
        <f t="shared" si="3"/>
        <v>TSE:9022</v>
      </c>
      <c r="C33" s="8" t="str">
        <f>'Basic Financial Statements'!C32</f>
        <v>FY2013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195197346287871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8969695194186922E-2</v>
      </c>
      <c r="H33" s="79">
        <v>8.3999000000000004E-2</v>
      </c>
      <c r="I33" s="79">
        <v>0.141074</v>
      </c>
      <c r="J33" s="8"/>
      <c r="K33" s="79">
        <v>0.37742799999999999</v>
      </c>
      <c r="L33" s="79">
        <v>8.6631E-2</v>
      </c>
      <c r="M33" s="79">
        <v>0.42031600000000002</v>
      </c>
      <c r="N33" s="79">
        <v>0.26880500000000002</v>
      </c>
      <c r="O33" s="79">
        <v>0.26880500000000002</v>
      </c>
      <c r="P33" s="79">
        <v>0.12837899999999999</v>
      </c>
      <c r="Q33" s="79">
        <v>0.126139</v>
      </c>
      <c r="R33" s="79">
        <v>0.126139</v>
      </c>
      <c r="S33" s="8"/>
      <c r="T33" s="79">
        <v>0.30354999999999999</v>
      </c>
      <c r="U33" s="79">
        <v>0.34323999999999999</v>
      </c>
      <c r="V33" s="79">
        <v>20.052479999999999</v>
      </c>
      <c r="W33" s="79">
        <v>23.502759999999999</v>
      </c>
      <c r="X33" s="8"/>
      <c r="Y33" s="79">
        <v>0.4289</v>
      </c>
      <c r="Z33" s="79">
        <v>0.20466999999999999</v>
      </c>
      <c r="AA33" s="79">
        <v>0.7792</v>
      </c>
      <c r="AB33" s="79">
        <v>18.202190000000002</v>
      </c>
      <c r="AC33" s="79">
        <v>15.53002</v>
      </c>
      <c r="AD33" s="79">
        <v>24.315940000000001</v>
      </c>
      <c r="AE33" s="79">
        <v>9.4162700000000008</v>
      </c>
      <c r="AF33" s="8"/>
      <c r="AG33" s="79">
        <v>107.313</v>
      </c>
      <c r="AH33" s="79">
        <v>51.7637</v>
      </c>
      <c r="AI33" s="79">
        <v>95.472499999999997</v>
      </c>
      <c r="AJ33" s="79">
        <v>46.052300000000002</v>
      </c>
      <c r="AK33" s="79">
        <v>70.217100000000002</v>
      </c>
      <c r="AL33" s="79">
        <v>4.7726300000000004</v>
      </c>
      <c r="AM33" s="79">
        <v>7.4626900000000003</v>
      </c>
      <c r="AN33" s="79">
        <v>4.45627</v>
      </c>
      <c r="AO33" s="79">
        <v>2.5091000000000001</v>
      </c>
      <c r="AP33" s="79">
        <v>2.4192999999999998</v>
      </c>
      <c r="AQ33" s="79">
        <v>4.2018599999999999</v>
      </c>
      <c r="AR33" s="79">
        <v>4.0514799999999997</v>
      </c>
      <c r="AS33" s="79">
        <v>1.0953200000000001</v>
      </c>
      <c r="AT33" s="8">
        <f>IF(AND(NOT('Basic Financial Statements'!FV32=""),NOT('Basic Financial Statements'!AI32="")),'Basic Financial Statements'!FV32/'Basic Financial Statements'!AI32,"")</f>
        <v>9.5923283458299355</v>
      </c>
      <c r="AU33" s="8">
        <f>IF(AND(NOT('Basic Financial Statements'!FV32=""),NOT('Basic Financial Statements'!CY32="")),'Basic Financial Statements'!FV32/'Basic Financial Statements'!CY32,"")</f>
        <v>1.2900477161412423</v>
      </c>
    </row>
    <row r="34" spans="1:47">
      <c r="A34" s="8" t="str">
        <f t="shared" si="3"/>
        <v>JR東海</v>
      </c>
      <c r="B34" s="8" t="str">
        <f t="shared" si="3"/>
        <v>TSE:9022</v>
      </c>
      <c r="C34" s="8" t="str">
        <f>'Basic Financial Statements'!C33</f>
        <v>FY2014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5414760112860944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9968345522788823E-2</v>
      </c>
      <c r="H34" s="79">
        <v>9.4077999999999995E-2</v>
      </c>
      <c r="I34" s="79">
        <v>0.15652199999999999</v>
      </c>
      <c r="J34" s="8"/>
      <c r="K34" s="79">
        <v>0.40753</v>
      </c>
      <c r="L34" s="79">
        <v>8.7376999999999996E-2</v>
      </c>
      <c r="M34" s="79">
        <v>0.46648099999999998</v>
      </c>
      <c r="N34" s="79">
        <v>0.29930299999999999</v>
      </c>
      <c r="O34" s="79">
        <v>0.29930299999999999</v>
      </c>
      <c r="P34" s="79">
        <v>0.15737300000000001</v>
      </c>
      <c r="Q34" s="79">
        <v>0.154722</v>
      </c>
      <c r="R34" s="79">
        <v>0.154722</v>
      </c>
      <c r="S34" s="8"/>
      <c r="T34" s="79">
        <v>0.31751000000000001</v>
      </c>
      <c r="U34" s="79">
        <v>0.36180000000000001</v>
      </c>
      <c r="V34" s="79">
        <v>19.025189999999998</v>
      </c>
      <c r="W34" s="79">
        <v>22.44059</v>
      </c>
      <c r="X34" s="8"/>
      <c r="Y34" s="79">
        <v>0.44109999999999999</v>
      </c>
      <c r="Z34" s="79">
        <v>0.26932</v>
      </c>
      <c r="AA34" s="79">
        <v>0.75971999999999995</v>
      </c>
      <c r="AB34" s="79">
        <v>19.18477</v>
      </c>
      <c r="AC34" s="79">
        <v>16.265129999999999</v>
      </c>
      <c r="AD34" s="79">
        <v>25.687609999999999</v>
      </c>
      <c r="AE34" s="79">
        <v>9.7622900000000001</v>
      </c>
      <c r="AF34" s="8"/>
      <c r="AG34" s="79">
        <v>85.430599999999998</v>
      </c>
      <c r="AH34" s="79">
        <v>46.071399999999997</v>
      </c>
      <c r="AI34" s="79">
        <v>72.237099999999998</v>
      </c>
      <c r="AJ34" s="79">
        <v>38.956400000000002</v>
      </c>
      <c r="AK34" s="79">
        <v>65.195099999999996</v>
      </c>
      <c r="AL34" s="79">
        <v>6.1576500000000003</v>
      </c>
      <c r="AM34" s="79">
        <v>9.5970399999999998</v>
      </c>
      <c r="AN34" s="79">
        <v>7.0807799999999999</v>
      </c>
      <c r="AO34" s="79">
        <v>1.99729</v>
      </c>
      <c r="AP34" s="79">
        <v>1.8771199999999999</v>
      </c>
      <c r="AQ34" s="79">
        <v>2.7070500000000002</v>
      </c>
      <c r="AR34" s="79">
        <v>2.5441799999999999</v>
      </c>
      <c r="AS34" s="79">
        <v>1.4143300000000001</v>
      </c>
      <c r="AT34" s="8">
        <f>IF(AND(NOT('Basic Financial Statements'!FV33=""),NOT('Basic Financial Statements'!AI33="")),'Basic Financial Statements'!FV33/'Basic Financial Statements'!AI33,"")</f>
        <v>9.1261092235462407</v>
      </c>
      <c r="AU34" s="8">
        <f>IF(AND(NOT('Basic Financial Statements'!FV33=""),NOT('Basic Financial Statements'!CY33="")),'Basic Financial Statements'!FV33/'Basic Financial Statements'!CY33,"")</f>
        <v>1.3533130612566073</v>
      </c>
    </row>
    <row r="35" spans="1:47">
      <c r="A35" s="8" t="str">
        <f t="shared" si="3"/>
        <v>JR東海</v>
      </c>
      <c r="B35" s="8" t="str">
        <f t="shared" si="3"/>
        <v>TSE:9022</v>
      </c>
      <c r="C35" s="8" t="str">
        <f>'Basic Financial Statements'!C34</f>
        <v>FY2015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9.7898952573587827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9395987821643172E-2</v>
      </c>
      <c r="H35" s="79">
        <v>9.2335E-2</v>
      </c>
      <c r="I35" s="79">
        <v>0.13997599999999999</v>
      </c>
      <c r="J35" s="8"/>
      <c r="K35" s="79">
        <v>0.41214000000000001</v>
      </c>
      <c r="L35" s="79">
        <v>8.7422E-2</v>
      </c>
      <c r="M35" s="79">
        <v>0.46532800000000002</v>
      </c>
      <c r="N35" s="79">
        <v>0.30293599999999998</v>
      </c>
      <c r="O35" s="79">
        <v>0.30293599999999998</v>
      </c>
      <c r="P35" s="79">
        <v>0.15353900000000001</v>
      </c>
      <c r="Q35" s="79">
        <v>0.157947</v>
      </c>
      <c r="R35" s="79">
        <v>0.157947</v>
      </c>
      <c r="S35" s="8"/>
      <c r="T35" s="79">
        <v>0.32171</v>
      </c>
      <c r="U35" s="79">
        <v>0.37372</v>
      </c>
      <c r="V35" s="79">
        <v>17.610060000000001</v>
      </c>
      <c r="W35" s="79">
        <v>26.11572</v>
      </c>
      <c r="X35" s="8"/>
      <c r="Y35" s="79">
        <v>0.65595000000000003</v>
      </c>
      <c r="Z35" s="79">
        <v>0.36780000000000002</v>
      </c>
      <c r="AA35" s="79">
        <v>0.86634</v>
      </c>
      <c r="AB35" s="79">
        <v>20.72653</v>
      </c>
      <c r="AC35" s="79">
        <v>13.97622</v>
      </c>
      <c r="AD35" s="79">
        <v>25.066739999999999</v>
      </c>
      <c r="AE35" s="79">
        <v>9.6359999999999992</v>
      </c>
      <c r="AF35" s="8"/>
      <c r="AG35" s="79">
        <v>70.3596</v>
      </c>
      <c r="AH35" s="79">
        <v>41.300600000000003</v>
      </c>
      <c r="AI35" s="79">
        <v>62.062600000000003</v>
      </c>
      <c r="AJ35" s="79">
        <v>36.430300000000003</v>
      </c>
      <c r="AK35" s="79">
        <v>60.445099999999996</v>
      </c>
      <c r="AL35" s="79">
        <v>7.00962</v>
      </c>
      <c r="AM35" s="79">
        <v>10.767200000000001</v>
      </c>
      <c r="AN35" s="79">
        <v>8.0349000000000004</v>
      </c>
      <c r="AO35" s="79">
        <v>1.8661799999999999</v>
      </c>
      <c r="AP35" s="79">
        <v>1.6716200000000001</v>
      </c>
      <c r="AQ35" s="79">
        <v>2.5007799999999998</v>
      </c>
      <c r="AR35" s="79">
        <v>2.2400699999999998</v>
      </c>
      <c r="AS35" s="79">
        <v>1.7139899999999999</v>
      </c>
      <c r="AT35" s="8">
        <f>IF(AND(NOT('Basic Financial Statements'!FV34=""),NOT('Basic Financial Statements'!AI34="")),'Basic Financial Statements'!FV34/'Basic Financial Statements'!AI34,"")</f>
        <v>16.666666057040704</v>
      </c>
      <c r="AU35" s="8">
        <f>IF(AND(NOT('Basic Financial Statements'!FV34=""),NOT('Basic Financial Statements'!CY34="")),'Basic Financial Statements'!FV34/'Basic Financial Statements'!CY34,"")</f>
        <v>2.1183092350791703</v>
      </c>
    </row>
    <row r="36" spans="1:47">
      <c r="A36" s="8" t="str">
        <f t="shared" si="3"/>
        <v>JR東海</v>
      </c>
      <c r="B36" s="8" t="str">
        <f t="shared" si="3"/>
        <v>TSE:9022</v>
      </c>
      <c r="C36" s="8" t="str">
        <f>'Basic Financial Statements'!C35</f>
        <v>FY2016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18583981005721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3129200270900007E-2</v>
      </c>
      <c r="H36" s="79">
        <v>0.101239</v>
      </c>
      <c r="I36" s="79">
        <v>0.15562400000000001</v>
      </c>
      <c r="J36" s="8"/>
      <c r="K36" s="79">
        <v>0.43494500000000003</v>
      </c>
      <c r="L36" s="79">
        <v>9.3911999999999995E-2</v>
      </c>
      <c r="M36" s="79">
        <v>0.47519400000000001</v>
      </c>
      <c r="N36" s="79">
        <v>0.33577400000000002</v>
      </c>
      <c r="O36" s="79">
        <v>0.33577400000000002</v>
      </c>
      <c r="P36" s="79">
        <v>0.19040499999999999</v>
      </c>
      <c r="Q36" s="79">
        <v>0.194108</v>
      </c>
      <c r="R36" s="79">
        <v>0.194108</v>
      </c>
      <c r="S36" s="8"/>
      <c r="T36" s="79">
        <v>0.33155000000000001</v>
      </c>
      <c r="U36" s="79">
        <v>0.39288000000000001</v>
      </c>
      <c r="V36" s="79">
        <v>19.707509999999999</v>
      </c>
      <c r="W36" s="79">
        <v>25.563960000000002</v>
      </c>
      <c r="X36" s="8"/>
      <c r="Y36" s="79">
        <v>0.83018999999999998</v>
      </c>
      <c r="Z36" s="79">
        <v>0.67789999999999995</v>
      </c>
      <c r="AA36" s="79">
        <v>0.94091000000000002</v>
      </c>
      <c r="AB36" s="79">
        <v>18.571570000000001</v>
      </c>
      <c r="AC36" s="79">
        <v>14.31682</v>
      </c>
      <c r="AD36" s="79">
        <v>25.574619999999999</v>
      </c>
      <c r="AE36" s="79">
        <v>7.3137800000000004</v>
      </c>
      <c r="AF36" s="8"/>
      <c r="AG36" s="79">
        <v>56.887900000000002</v>
      </c>
      <c r="AH36" s="79">
        <v>36.260199999999998</v>
      </c>
      <c r="AI36" s="79">
        <v>51.062899999999999</v>
      </c>
      <c r="AJ36" s="79">
        <v>32.547400000000003</v>
      </c>
      <c r="AK36" s="79">
        <v>55.346899999999998</v>
      </c>
      <c r="AL36" s="79">
        <v>8.9071599999999993</v>
      </c>
      <c r="AM36" s="79">
        <v>12.605589999999999</v>
      </c>
      <c r="AN36" s="79">
        <v>9.0018499999999992</v>
      </c>
      <c r="AO36" s="79">
        <v>1.62009</v>
      </c>
      <c r="AP36" s="79">
        <v>1.1989799999999999</v>
      </c>
      <c r="AQ36" s="79">
        <v>2.2686600000000001</v>
      </c>
      <c r="AR36" s="79">
        <v>1.6789700000000001</v>
      </c>
      <c r="AS36" s="79">
        <v>2.1226500000000001</v>
      </c>
      <c r="AT36" s="8">
        <f>IF(AND(NOT('Basic Financial Statements'!FV35=""),NOT('Basic Financial Statements'!AI35="")),'Basic Financial Statements'!FV35/'Basic Financial Statements'!AI35,"")</f>
        <v>11.834601359262605</v>
      </c>
      <c r="AU36" s="8">
        <f>IF(AND(NOT('Basic Financial Statements'!FV35=""),NOT('Basic Financial Statements'!CY35="")),'Basic Financial Statements'!FV35/'Basic Financial Statements'!CY35,"")</f>
        <v>1.6911127728623376</v>
      </c>
    </row>
    <row r="37" spans="1:47">
      <c r="A37" s="8" t="str">
        <f t="shared" si="3"/>
        <v>JR東海</v>
      </c>
      <c r="B37" s="8" t="str">
        <f t="shared" si="3"/>
        <v>TSE:9022</v>
      </c>
      <c r="C37" s="8" t="str">
        <f>'Basic Financial Statements'!C36</f>
        <v>FY2017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0089829585855101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3510112108225658E-2</v>
      </c>
      <c r="H37" s="79">
        <v>8.3410999999999999E-2</v>
      </c>
      <c r="I37" s="79">
        <v>0.156887</v>
      </c>
      <c r="J37" s="8"/>
      <c r="K37" s="79">
        <v>0.456731</v>
      </c>
      <c r="L37" s="79">
        <v>9.6348000000000003E-2</v>
      </c>
      <c r="M37" s="79">
        <v>0.48091</v>
      </c>
      <c r="N37" s="79">
        <v>0.35263</v>
      </c>
      <c r="O37" s="79">
        <v>0.35263</v>
      </c>
      <c r="P37" s="79">
        <v>0.222689</v>
      </c>
      <c r="Q37" s="79">
        <v>0.22362899999999999</v>
      </c>
      <c r="R37" s="79">
        <v>0.22362899999999999</v>
      </c>
      <c r="S37" s="8"/>
      <c r="T37" s="79">
        <v>0.28520000000000001</v>
      </c>
      <c r="U37" s="79">
        <v>0.39468999999999999</v>
      </c>
      <c r="V37" s="79">
        <v>19.495360000000002</v>
      </c>
      <c r="W37" s="79">
        <v>25.480830000000001</v>
      </c>
      <c r="X37" s="8"/>
      <c r="Y37" s="79">
        <v>3.98007</v>
      </c>
      <c r="Z37" s="79">
        <v>1.1624000000000001</v>
      </c>
      <c r="AA37" s="79">
        <v>1.0454000000000001</v>
      </c>
      <c r="AB37" s="79">
        <v>18.72231</v>
      </c>
      <c r="AC37" s="79">
        <v>14.32443</v>
      </c>
      <c r="AD37" s="79">
        <v>27.207830000000001</v>
      </c>
      <c r="AE37" s="79">
        <v>5.8389100000000003</v>
      </c>
      <c r="AF37" s="8"/>
      <c r="AG37" s="79">
        <v>105.15049999999999</v>
      </c>
      <c r="AH37" s="79">
        <v>51.255299999999998</v>
      </c>
      <c r="AI37" s="79">
        <v>100.5245</v>
      </c>
      <c r="AJ37" s="79">
        <v>49.000399999999999</v>
      </c>
      <c r="AK37" s="79">
        <v>61.337600000000002</v>
      </c>
      <c r="AL37" s="79">
        <v>10.27727</v>
      </c>
      <c r="AM37" s="79">
        <v>14.015940000000001</v>
      </c>
      <c r="AN37" s="79">
        <v>8.9541299999999993</v>
      </c>
      <c r="AO37" s="79">
        <v>3.3932899999999999</v>
      </c>
      <c r="AP37" s="79">
        <v>2.7414399999999999</v>
      </c>
      <c r="AQ37" s="79">
        <v>5.3115399999999999</v>
      </c>
      <c r="AR37" s="79">
        <v>4.2911900000000003</v>
      </c>
      <c r="AS37" s="79">
        <v>1.8411200000000001</v>
      </c>
      <c r="AT37" s="8">
        <f>IF(AND(NOT('Basic Financial Statements'!FV36=""),NOT('Basic Financial Statements'!AI36="")),'Basic Financial Statements'!FV36/'Basic Financial Statements'!AI36,"")</f>
        <v>9.1241803500987828</v>
      </c>
      <c r="AU37" s="8">
        <f>IF(AND(NOT('Basic Financial Statements'!FV36=""),NOT('Basic Financial Statements'!CY36="")),'Basic Financial Statements'!FV36/'Basic Financial Statements'!CY36,"")</f>
        <v>1.3259061182046092</v>
      </c>
    </row>
    <row r="38" spans="1:47">
      <c r="A38" s="8" t="str">
        <f t="shared" si="3"/>
        <v>JR東海</v>
      </c>
      <c r="B38" s="8" t="str">
        <f t="shared" si="3"/>
        <v>TSE:9022</v>
      </c>
      <c r="C38" s="8" t="str">
        <f>'Basic Financial Statements'!C37</f>
        <v>FY2018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3368600802550805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55369878638762E-2</v>
      </c>
      <c r="H38" s="79">
        <v>6.3491000000000006E-2</v>
      </c>
      <c r="I38" s="79">
        <v>0.13761699999999999</v>
      </c>
      <c r="J38" s="8"/>
      <c r="K38" s="79">
        <v>0.469447</v>
      </c>
      <c r="L38" s="79">
        <v>9.7850000000000006E-2</v>
      </c>
      <c r="M38" s="79">
        <v>0.481906</v>
      </c>
      <c r="N38" s="79">
        <v>0.363342</v>
      </c>
      <c r="O38" s="79">
        <v>0.363342</v>
      </c>
      <c r="P38" s="79">
        <v>0.21399000000000001</v>
      </c>
      <c r="Q38" s="79">
        <v>0.21706500000000001</v>
      </c>
      <c r="R38" s="79">
        <v>0.21706500000000001</v>
      </c>
      <c r="S38" s="8"/>
      <c r="T38" s="79">
        <v>0.22831000000000001</v>
      </c>
      <c r="U38" s="79">
        <v>0.40340999999999999</v>
      </c>
      <c r="V38" s="79">
        <v>18.519860000000001</v>
      </c>
      <c r="W38" s="79">
        <v>25.839670000000002</v>
      </c>
      <c r="X38" s="8"/>
      <c r="Y38" s="79">
        <v>6.3115800000000002</v>
      </c>
      <c r="Z38" s="79">
        <v>1.46041</v>
      </c>
      <c r="AA38" s="79">
        <v>1.0112300000000001</v>
      </c>
      <c r="AB38" s="79">
        <v>19.708539999999999</v>
      </c>
      <c r="AC38" s="79">
        <v>14.125500000000001</v>
      </c>
      <c r="AD38" s="79">
        <v>29.291250000000002</v>
      </c>
      <c r="AE38" s="79">
        <v>4.5427900000000001</v>
      </c>
      <c r="AF38" s="8"/>
      <c r="AG38" s="79">
        <v>141.185</v>
      </c>
      <c r="AH38" s="79">
        <v>58.537999999999997</v>
      </c>
      <c r="AI38" s="79">
        <v>137.45840000000001</v>
      </c>
      <c r="AJ38" s="79">
        <v>56.992899999999999</v>
      </c>
      <c r="AK38" s="79">
        <v>65.373800000000003</v>
      </c>
      <c r="AL38" s="79">
        <v>8.4096600000000006</v>
      </c>
      <c r="AM38" s="79">
        <v>11.153829999999999</v>
      </c>
      <c r="AN38" s="79">
        <v>7.5916300000000003</v>
      </c>
      <c r="AO38" s="79">
        <v>4.9600600000000004</v>
      </c>
      <c r="AP38" s="79">
        <v>4.0735900000000003</v>
      </c>
      <c r="AQ38" s="79">
        <v>7.2874600000000003</v>
      </c>
      <c r="AR38" s="79">
        <v>5.9850399999999997</v>
      </c>
      <c r="AS38" s="79">
        <v>1.74099</v>
      </c>
      <c r="AT38" s="8">
        <f>IF(AND(NOT('Basic Financial Statements'!FV37=""),NOT('Basic Financial Statements'!AI37="")),'Basic Financial Statements'!FV37/'Basic Financial Statements'!AI37,"")</f>
        <v>10.103339565195089</v>
      </c>
      <c r="AU38" s="8">
        <f>IF(AND(NOT('Basic Financial Statements'!FV37=""),NOT('Basic Financial Statements'!CY37="")),'Basic Financial Statements'!FV37/'Basic Financial Statements'!CY37,"")</f>
        <v>1.2892814000122406</v>
      </c>
    </row>
    <row r="39" spans="1:47">
      <c r="A39" s="8" t="str">
        <f t="shared" si="3"/>
        <v>JR東海</v>
      </c>
      <c r="B39" s="8" t="str">
        <f t="shared" si="3"/>
        <v>TSE:9022</v>
      </c>
      <c r="C39" s="8" t="str">
        <f>'Basic Financial Statements'!C38</f>
        <v>FY2019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8520900438118713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8893271949729589E-2</v>
      </c>
      <c r="H39" s="79">
        <v>5.7993000000000003E-2</v>
      </c>
      <c r="I39" s="79">
        <v>0.134436</v>
      </c>
      <c r="J39" s="8"/>
      <c r="K39" s="79">
        <v>0.48309800000000003</v>
      </c>
      <c r="L39" s="79">
        <v>9.7196000000000005E-2</v>
      </c>
      <c r="M39" s="79">
        <v>0.49039899999999997</v>
      </c>
      <c r="N39" s="79">
        <v>0.37791400000000003</v>
      </c>
      <c r="O39" s="79">
        <v>0.37791400000000003</v>
      </c>
      <c r="P39" s="79">
        <v>0.236956</v>
      </c>
      <c r="Q39" s="79">
        <v>0.23358999999999999</v>
      </c>
      <c r="R39" s="79">
        <v>0.23358999999999999</v>
      </c>
      <c r="S39" s="8"/>
      <c r="T39" s="79">
        <v>0.20634</v>
      </c>
      <c r="U39" s="79">
        <v>0.40601999999999999</v>
      </c>
      <c r="V39" s="79">
        <v>17.488040000000002</v>
      </c>
      <c r="W39" s="79">
        <v>22.984850000000002</v>
      </c>
      <c r="X39" s="8"/>
      <c r="Y39" s="79">
        <v>5.58345</v>
      </c>
      <c r="Z39" s="79">
        <v>1.3209299999999999</v>
      </c>
      <c r="AA39" s="79">
        <v>0.92320000000000002</v>
      </c>
      <c r="AB39" s="79">
        <v>20.87107</v>
      </c>
      <c r="AC39" s="79">
        <v>15.87969</v>
      </c>
      <c r="AD39" s="79">
        <v>29.374839999999999</v>
      </c>
      <c r="AE39" s="79">
        <v>7.3759199999999998</v>
      </c>
      <c r="AF39" s="8"/>
      <c r="AG39" s="79">
        <v>124.0204</v>
      </c>
      <c r="AH39" s="79">
        <v>55.361199999999997</v>
      </c>
      <c r="AI39" s="79">
        <v>119.9074</v>
      </c>
      <c r="AJ39" s="79">
        <v>53.525199999999998</v>
      </c>
      <c r="AK39" s="79">
        <v>62.261600000000001</v>
      </c>
      <c r="AL39" s="79">
        <v>8.7927199999999992</v>
      </c>
      <c r="AM39" s="79">
        <v>11.40985</v>
      </c>
      <c r="AN39" s="79">
        <v>6.8826900000000002</v>
      </c>
      <c r="AO39" s="79">
        <v>4.7237099999999996</v>
      </c>
      <c r="AP39" s="79">
        <v>3.9135800000000001</v>
      </c>
      <c r="AQ39" s="79">
        <v>7.8307900000000004</v>
      </c>
      <c r="AR39" s="79">
        <v>6.4877700000000003</v>
      </c>
      <c r="AS39" s="79">
        <v>1.81212</v>
      </c>
      <c r="AT39" s="8">
        <f>IF(AND(NOT('Basic Financial Statements'!FV38=""),NOT('Basic Financial Statements'!AI38="")),'Basic Financial Statements'!FV38/'Basic Financial Statements'!AI38,"")</f>
        <v>11.320168453881363</v>
      </c>
      <c r="AU39" s="8">
        <f>IF(AND(NOT('Basic Financial Statements'!FV38=""),NOT('Basic Financial Statements'!CY38="")),'Basic Financial Statements'!FV38/'Basic Financial Statements'!CY38,"")</f>
        <v>1.4513013902625362</v>
      </c>
    </row>
    <row r="40" spans="1:47">
      <c r="A40" s="8" t="str">
        <f>Assumptions!C5</f>
        <v>JR九州</v>
      </c>
      <c r="B40" s="8" t="str">
        <f>Assumptions!B5</f>
        <v>TSE:9142</v>
      </c>
      <c r="C40" s="8" t="str">
        <f>'Basic Financial Statements'!C39</f>
        <v>FY2008</v>
      </c>
      <c r="D40" s="10" t="e">
        <f>'Basic Financial Statements'!D39</f>
        <v>#VALUE!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0</v>
      </c>
      <c r="I40" s="79">
        <v>0</v>
      </c>
      <c r="J40" s="8"/>
      <c r="K40" s="79">
        <v>0</v>
      </c>
      <c r="L40" s="79">
        <v>0</v>
      </c>
      <c r="M40" s="79">
        <v>0</v>
      </c>
      <c r="N40" s="79">
        <v>0</v>
      </c>
      <c r="O40" s="79">
        <v>0</v>
      </c>
      <c r="P40" s="79">
        <v>0</v>
      </c>
      <c r="Q40" s="79">
        <v>0</v>
      </c>
      <c r="R40" s="79">
        <v>0</v>
      </c>
      <c r="S40" s="8"/>
      <c r="T40" s="79">
        <v>0</v>
      </c>
      <c r="U40" s="79">
        <v>0</v>
      </c>
      <c r="V40" s="79">
        <v>0</v>
      </c>
      <c r="W40" s="79">
        <v>0</v>
      </c>
      <c r="X40" s="8"/>
      <c r="Y40" s="79">
        <v>0</v>
      </c>
      <c r="Z40" s="79">
        <v>0</v>
      </c>
      <c r="AA40" s="79">
        <v>0</v>
      </c>
      <c r="AB40" s="79">
        <v>0</v>
      </c>
      <c r="AC40" s="79">
        <v>0</v>
      </c>
      <c r="AD40" s="79">
        <v>0</v>
      </c>
      <c r="AE40" s="79">
        <v>0</v>
      </c>
      <c r="AF40" s="8"/>
      <c r="AG40" s="79">
        <v>0</v>
      </c>
      <c r="AH40" s="79">
        <v>0</v>
      </c>
      <c r="AI40" s="79">
        <v>0</v>
      </c>
      <c r="AJ40" s="79">
        <v>0</v>
      </c>
      <c r="AK40" s="79">
        <v>0</v>
      </c>
      <c r="AL40" s="79">
        <v>0</v>
      </c>
      <c r="AM40" s="79">
        <v>0</v>
      </c>
      <c r="AN40" s="79">
        <v>0</v>
      </c>
      <c r="AO40" s="79">
        <v>0</v>
      </c>
      <c r="AP40" s="79">
        <v>0</v>
      </c>
      <c r="AQ40" s="79">
        <v>0</v>
      </c>
      <c r="AR40" s="79">
        <v>0</v>
      </c>
      <c r="AS40" s="79">
        <v>0</v>
      </c>
      <c r="AT40" s="8" t="e">
        <f>IF(AND(NOT('Basic Financial Statements'!FV39=""),NOT('Basic Financial Statements'!AI39="")),'Basic Financial Statements'!FV39/'Basic Financial Statements'!AI39,"")</f>
        <v>#VALUE!</v>
      </c>
      <c r="AU40" s="8" t="e">
        <f>IF(AND(NOT('Basic Financial Statements'!FV39=""),NOT('Basic Financial Statements'!CY39="")),'Basic Financial Statements'!FV39/'Basic Financial Statements'!CY39,"")</f>
        <v>#VALUE!</v>
      </c>
    </row>
    <row r="41" spans="1:47">
      <c r="A41" s="8" t="str">
        <f t="shared" ref="A41:B51" si="4">A40</f>
        <v>JR九州</v>
      </c>
      <c r="B41" s="8" t="str">
        <f t="shared" si="4"/>
        <v>TSE:9142</v>
      </c>
      <c r="C41" s="8" t="str">
        <f>'Basic Financial Statements'!C40</f>
        <v>FY2009</v>
      </c>
      <c r="D41" s="10" t="e">
        <f>'Basic Financial Statements'!D40</f>
        <v>#VALUE!</v>
      </c>
      <c r="F41" s="8" t="e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#DIV/0!</v>
      </c>
      <c r="G41" s="8" t="e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#DIV/0!</v>
      </c>
      <c r="H41" s="79">
        <v>0</v>
      </c>
      <c r="I41" s="79">
        <v>0</v>
      </c>
      <c r="J41" s="8"/>
      <c r="K41" s="79">
        <v>0</v>
      </c>
      <c r="L41" s="79">
        <v>0</v>
      </c>
      <c r="M41" s="79">
        <v>0</v>
      </c>
      <c r="N41" s="79">
        <v>0</v>
      </c>
      <c r="O41" s="79">
        <v>0</v>
      </c>
      <c r="P41" s="79">
        <v>0</v>
      </c>
      <c r="Q41" s="79">
        <v>0</v>
      </c>
      <c r="R41" s="79">
        <v>0</v>
      </c>
      <c r="S41" s="8"/>
      <c r="T41" s="79">
        <v>0</v>
      </c>
      <c r="U41" s="79">
        <v>0</v>
      </c>
      <c r="V41" s="79">
        <v>0</v>
      </c>
      <c r="W41" s="79">
        <v>0</v>
      </c>
      <c r="X41" s="8"/>
      <c r="Y41" s="79">
        <v>0</v>
      </c>
      <c r="Z41" s="79">
        <v>0</v>
      </c>
      <c r="AA41" s="79">
        <v>0</v>
      </c>
      <c r="AB41" s="79">
        <v>0</v>
      </c>
      <c r="AC41" s="79">
        <v>0</v>
      </c>
      <c r="AD41" s="79">
        <v>0</v>
      </c>
      <c r="AE41" s="79">
        <v>0</v>
      </c>
      <c r="AF41" s="8"/>
      <c r="AG41" s="79">
        <v>0</v>
      </c>
      <c r="AH41" s="79">
        <v>0</v>
      </c>
      <c r="AI41" s="79">
        <v>0</v>
      </c>
      <c r="AJ41" s="79">
        <v>0</v>
      </c>
      <c r="AK41" s="79">
        <v>0</v>
      </c>
      <c r="AL41" s="79">
        <v>0</v>
      </c>
      <c r="AM41" s="79">
        <v>0</v>
      </c>
      <c r="AN41" s="79">
        <v>0</v>
      </c>
      <c r="AO41" s="79">
        <v>0</v>
      </c>
      <c r="AP41" s="79">
        <v>0</v>
      </c>
      <c r="AQ41" s="79">
        <v>0</v>
      </c>
      <c r="AR41" s="79">
        <v>0</v>
      </c>
      <c r="AS41" s="79">
        <v>0</v>
      </c>
      <c r="AT41" s="8" t="e">
        <f>IF(AND(NOT('Basic Financial Statements'!FV40=""),NOT('Basic Financial Statements'!AI40="")),'Basic Financial Statements'!FV40/'Basic Financial Statements'!AI40,"")</f>
        <v>#VALUE!</v>
      </c>
      <c r="AU41" s="8" t="e">
        <f>IF(AND(NOT('Basic Financial Statements'!FV40=""),NOT('Basic Financial Statements'!CY40="")),'Basic Financial Statements'!FV40/'Basic Financial Statements'!CY40,"")</f>
        <v>#VALUE!</v>
      </c>
    </row>
    <row r="42" spans="1:47">
      <c r="A42" s="8" t="str">
        <f t="shared" si="4"/>
        <v>JR九州</v>
      </c>
      <c r="B42" s="8" t="str">
        <f t="shared" si="4"/>
        <v>TSE:9142</v>
      </c>
      <c r="C42" s="8" t="str">
        <f>'Basic Financial Statements'!C41</f>
        <v>FY2010</v>
      </c>
      <c r="D42" s="10" t="e">
        <f>'Basic Financial Statements'!D41</f>
        <v>#VALUE!</v>
      </c>
      <c r="F42" s="8" t="e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#DIV/0!</v>
      </c>
      <c r="G42" s="8" t="e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#DIV/0!</v>
      </c>
      <c r="H42" s="79">
        <v>0</v>
      </c>
      <c r="I42" s="79">
        <v>0</v>
      </c>
      <c r="J42" s="8"/>
      <c r="K42" s="79">
        <v>0</v>
      </c>
      <c r="L42" s="79">
        <v>0</v>
      </c>
      <c r="M42" s="79">
        <v>0</v>
      </c>
      <c r="N42" s="79">
        <v>0</v>
      </c>
      <c r="O42" s="79">
        <v>0</v>
      </c>
      <c r="P42" s="79">
        <v>0</v>
      </c>
      <c r="Q42" s="79">
        <v>0</v>
      </c>
      <c r="R42" s="79">
        <v>0</v>
      </c>
      <c r="S42" s="8"/>
      <c r="T42" s="79">
        <v>0</v>
      </c>
      <c r="U42" s="79">
        <v>0</v>
      </c>
      <c r="V42" s="79">
        <v>0</v>
      </c>
      <c r="W42" s="79">
        <v>0</v>
      </c>
      <c r="X42" s="8"/>
      <c r="Y42" s="79">
        <v>0</v>
      </c>
      <c r="Z42" s="79">
        <v>0</v>
      </c>
      <c r="AA42" s="79">
        <v>0</v>
      </c>
      <c r="AB42" s="79">
        <v>0</v>
      </c>
      <c r="AC42" s="79">
        <v>0</v>
      </c>
      <c r="AD42" s="79">
        <v>0</v>
      </c>
      <c r="AE42" s="79">
        <v>0</v>
      </c>
      <c r="AF42" s="8"/>
      <c r="AG42" s="79">
        <v>0</v>
      </c>
      <c r="AH42" s="79">
        <v>0</v>
      </c>
      <c r="AI42" s="79">
        <v>0</v>
      </c>
      <c r="AJ42" s="79">
        <v>0</v>
      </c>
      <c r="AK42" s="79">
        <v>0</v>
      </c>
      <c r="AL42" s="79">
        <v>0</v>
      </c>
      <c r="AM42" s="79">
        <v>0</v>
      </c>
      <c r="AN42" s="79">
        <v>0</v>
      </c>
      <c r="AO42" s="79">
        <v>0</v>
      </c>
      <c r="AP42" s="79">
        <v>0</v>
      </c>
      <c r="AQ42" s="79">
        <v>0</v>
      </c>
      <c r="AR42" s="79">
        <v>0</v>
      </c>
      <c r="AS42" s="79">
        <v>0</v>
      </c>
      <c r="AT42" s="8" t="e">
        <f>IF(AND(NOT('Basic Financial Statements'!FV41=""),NOT('Basic Financial Statements'!AI41="")),'Basic Financial Statements'!FV41/'Basic Financial Statements'!AI41,"")</f>
        <v>#VALUE!</v>
      </c>
      <c r="AU42" s="8" t="e">
        <f>IF(AND(NOT('Basic Financial Statements'!FV41=""),NOT('Basic Financial Statements'!CY41="")),'Basic Financial Statements'!FV41/'Basic Financial Statements'!CY41,"")</f>
        <v>#VALUE!</v>
      </c>
    </row>
    <row r="43" spans="1:47">
      <c r="A43" s="8" t="str">
        <f t="shared" si="4"/>
        <v>JR九州</v>
      </c>
      <c r="B43" s="8" t="str">
        <f t="shared" si="4"/>
        <v>TSE:9142</v>
      </c>
      <c r="C43" s="8" t="str">
        <f>'Basic Financial Statements'!C42</f>
        <v>FY2011</v>
      </c>
      <c r="D43" s="10" t="e">
        <f>'Basic Financial Statements'!D42</f>
        <v>#VALUE!</v>
      </c>
      <c r="F43" s="8" t="e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#DIV/0!</v>
      </c>
      <c r="G43" s="8" t="e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#DIV/0!</v>
      </c>
      <c r="H43" s="79">
        <v>0</v>
      </c>
      <c r="I43" s="79">
        <v>0</v>
      </c>
      <c r="J43" s="8"/>
      <c r="K43" s="79">
        <v>0</v>
      </c>
      <c r="L43" s="79">
        <v>0</v>
      </c>
      <c r="M43" s="79">
        <v>0</v>
      </c>
      <c r="N43" s="79">
        <v>0</v>
      </c>
      <c r="O43" s="79">
        <v>0</v>
      </c>
      <c r="P43" s="79">
        <v>0</v>
      </c>
      <c r="Q43" s="79">
        <v>0</v>
      </c>
      <c r="R43" s="79">
        <v>0</v>
      </c>
      <c r="S43" s="8"/>
      <c r="T43" s="79">
        <v>0</v>
      </c>
      <c r="U43" s="79">
        <v>0</v>
      </c>
      <c r="V43" s="79">
        <v>0</v>
      </c>
      <c r="W43" s="79">
        <v>0</v>
      </c>
      <c r="X43" s="8"/>
      <c r="Y43" s="79">
        <v>0</v>
      </c>
      <c r="Z43" s="79">
        <v>0</v>
      </c>
      <c r="AA43" s="79">
        <v>0</v>
      </c>
      <c r="AB43" s="79">
        <v>0</v>
      </c>
      <c r="AC43" s="79">
        <v>0</v>
      </c>
      <c r="AD43" s="79">
        <v>0</v>
      </c>
      <c r="AE43" s="79">
        <v>0</v>
      </c>
      <c r="AF43" s="8"/>
      <c r="AG43" s="79">
        <v>0</v>
      </c>
      <c r="AH43" s="79">
        <v>0</v>
      </c>
      <c r="AI43" s="79">
        <v>0</v>
      </c>
      <c r="AJ43" s="79">
        <v>0</v>
      </c>
      <c r="AK43" s="79">
        <v>0</v>
      </c>
      <c r="AL43" s="79">
        <v>0</v>
      </c>
      <c r="AM43" s="79">
        <v>0</v>
      </c>
      <c r="AN43" s="79">
        <v>0</v>
      </c>
      <c r="AO43" s="79">
        <v>0</v>
      </c>
      <c r="AP43" s="79">
        <v>0</v>
      </c>
      <c r="AQ43" s="79">
        <v>0</v>
      </c>
      <c r="AR43" s="79">
        <v>0</v>
      </c>
      <c r="AS43" s="79">
        <v>0</v>
      </c>
      <c r="AT43" s="8" t="e">
        <f>IF(AND(NOT('Basic Financial Statements'!FV42=""),NOT('Basic Financial Statements'!AI42="")),'Basic Financial Statements'!FV42/'Basic Financial Statements'!AI42,"")</f>
        <v>#VALUE!</v>
      </c>
      <c r="AU43" s="8" t="e">
        <f>IF(AND(NOT('Basic Financial Statements'!FV42=""),NOT('Basic Financial Statements'!CY42="")),'Basic Financial Statements'!FV42/'Basic Financial Statements'!CY42,"")</f>
        <v>#VALUE!</v>
      </c>
    </row>
    <row r="44" spans="1:47">
      <c r="A44" s="8" t="str">
        <f t="shared" si="4"/>
        <v>JR九州</v>
      </c>
      <c r="B44" s="8" t="str">
        <f t="shared" si="4"/>
        <v>TSE:9142</v>
      </c>
      <c r="C44" s="8" t="str">
        <f>'Basic Financial Statements'!C43</f>
        <v>FY2012</v>
      </c>
      <c r="D44" s="10" t="e">
        <f>'Basic Financial Statements'!D43</f>
        <v>#VALUE!</v>
      </c>
      <c r="F44" s="8" t="e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#DIV/0!</v>
      </c>
      <c r="G44" s="8" t="e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#DIV/0!</v>
      </c>
      <c r="H44" s="79">
        <v>0</v>
      </c>
      <c r="I44" s="79">
        <v>0</v>
      </c>
      <c r="J44" s="8"/>
      <c r="K44" s="79">
        <v>0</v>
      </c>
      <c r="L44" s="79">
        <v>0</v>
      </c>
      <c r="M44" s="79">
        <v>0</v>
      </c>
      <c r="N44" s="79">
        <v>0</v>
      </c>
      <c r="O44" s="79">
        <v>0</v>
      </c>
      <c r="P44" s="79">
        <v>0</v>
      </c>
      <c r="Q44" s="79">
        <v>0</v>
      </c>
      <c r="R44" s="79">
        <v>0</v>
      </c>
      <c r="S44" s="8"/>
      <c r="T44" s="79">
        <v>0</v>
      </c>
      <c r="U44" s="79">
        <v>0</v>
      </c>
      <c r="V44" s="79">
        <v>0</v>
      </c>
      <c r="W44" s="79">
        <v>0</v>
      </c>
      <c r="X44" s="8"/>
      <c r="Y44" s="79">
        <v>0</v>
      </c>
      <c r="Z44" s="79">
        <v>0</v>
      </c>
      <c r="AA44" s="79">
        <v>0</v>
      </c>
      <c r="AB44" s="79">
        <v>0</v>
      </c>
      <c r="AC44" s="79">
        <v>0</v>
      </c>
      <c r="AD44" s="79">
        <v>0</v>
      </c>
      <c r="AE44" s="79">
        <v>0</v>
      </c>
      <c r="AF44" s="8"/>
      <c r="AG44" s="79">
        <v>0</v>
      </c>
      <c r="AH44" s="79">
        <v>0</v>
      </c>
      <c r="AI44" s="79">
        <v>0</v>
      </c>
      <c r="AJ44" s="79">
        <v>0</v>
      </c>
      <c r="AK44" s="79">
        <v>0</v>
      </c>
      <c r="AL44" s="79">
        <v>0</v>
      </c>
      <c r="AM44" s="79">
        <v>0</v>
      </c>
      <c r="AN44" s="79">
        <v>0</v>
      </c>
      <c r="AO44" s="79">
        <v>0</v>
      </c>
      <c r="AP44" s="79">
        <v>0</v>
      </c>
      <c r="AQ44" s="79">
        <v>0</v>
      </c>
      <c r="AR44" s="79">
        <v>0</v>
      </c>
      <c r="AS44" s="79">
        <v>0</v>
      </c>
      <c r="AT44" s="8" t="e">
        <f>IF(AND(NOT('Basic Financial Statements'!FV43=""),NOT('Basic Financial Statements'!AI43="")),'Basic Financial Statements'!FV43/'Basic Financial Statements'!AI43,"")</f>
        <v>#VALUE!</v>
      </c>
      <c r="AU44" s="8" t="e">
        <f>IF(AND(NOT('Basic Financial Statements'!FV43=""),NOT('Basic Financial Statements'!CY43="")),'Basic Financial Statements'!FV43/'Basic Financial Statements'!CY43,"")</f>
        <v>#VALUE!</v>
      </c>
    </row>
    <row r="45" spans="1:47">
      <c r="A45" s="8" t="str">
        <f t="shared" si="4"/>
        <v>JR九州</v>
      </c>
      <c r="B45" s="8" t="str">
        <f t="shared" si="4"/>
        <v>TSE:9142</v>
      </c>
      <c r="C45" s="8" t="str">
        <f>'Basic Financial Statements'!C44</f>
        <v>FY2013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6.162420515220134E-3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0</v>
      </c>
      <c r="H45" s="8" t="e">
        <f>_xll.ciqfunctions.udf.CIQ($B45, "IQ_RETURN_CAPITAL", $C45)/100</f>
        <v>#VALUE!</v>
      </c>
      <c r="I45" s="8" t="e">
        <f>_xll.ciqfunctions.udf.CIQ($B45, "IQ_RETURN_COMMON_EQUITY", $C45)/100</f>
        <v>#VALUE!</v>
      </c>
      <c r="J45" s="8"/>
      <c r="K45" s="79">
        <v>-1.5284000000000001E-2</v>
      </c>
      <c r="L45" s="79">
        <v>0</v>
      </c>
      <c r="M45" s="79">
        <v>0</v>
      </c>
      <c r="N45" s="79">
        <v>0</v>
      </c>
      <c r="O45" s="79">
        <v>-1.5284000000000001E-2</v>
      </c>
      <c r="P45" s="79">
        <v>1.0657E-2</v>
      </c>
      <c r="Q45" s="79">
        <v>1.0657E-2</v>
      </c>
      <c r="R45" s="79">
        <v>0</v>
      </c>
      <c r="S45" s="8"/>
      <c r="T45" s="79">
        <v>0</v>
      </c>
      <c r="U45" s="79">
        <v>0</v>
      </c>
      <c r="V45" s="79" t="s">
        <v>1191</v>
      </c>
      <c r="W45" s="79">
        <v>0</v>
      </c>
      <c r="X45" s="8"/>
      <c r="Y45" s="79">
        <v>0.52653000000000005</v>
      </c>
      <c r="Z45" s="79">
        <v>5.9520000000000003E-2</v>
      </c>
      <c r="AA45" s="79">
        <v>0</v>
      </c>
      <c r="AB45" s="79">
        <v>0</v>
      </c>
      <c r="AC45" s="79">
        <v>0</v>
      </c>
      <c r="AD45" s="79">
        <v>0</v>
      </c>
      <c r="AE45" s="79">
        <v>0</v>
      </c>
      <c r="AF45" s="8"/>
      <c r="AG45" s="79">
        <v>10.3421</v>
      </c>
      <c r="AH45" s="79">
        <v>9.3727</v>
      </c>
      <c r="AI45" s="79">
        <v>9.5396000000000001</v>
      </c>
      <c r="AJ45" s="79">
        <v>8.6454000000000004</v>
      </c>
      <c r="AK45" s="79">
        <v>26.7773</v>
      </c>
      <c r="AL45" s="79">
        <v>0</v>
      </c>
      <c r="AM45" s="79">
        <v>0</v>
      </c>
      <c r="AN45" s="79">
        <v>0</v>
      </c>
      <c r="AO45" s="79">
        <v>0</v>
      </c>
      <c r="AP45" s="79">
        <v>0</v>
      </c>
      <c r="AQ45" s="79">
        <v>0</v>
      </c>
      <c r="AR45" s="79">
        <v>0</v>
      </c>
      <c r="AS45" s="79">
        <v>0</v>
      </c>
      <c r="AT45" s="8" t="e">
        <f>IF(AND(NOT('Basic Financial Statements'!FV44=""),NOT('Basic Financial Statements'!AI44="")),'Basic Financial Statements'!FV44/'Basic Financial Statements'!AI44,"")</f>
        <v>#DIV/0!</v>
      </c>
      <c r="AU45" s="8">
        <f>IF(AND(NOT('Basic Financial Statements'!FV44=""),NOT('Basic Financial Statements'!CY44="")),'Basic Financial Statements'!FV44/'Basic Financial Statements'!CY44,"")</f>
        <v>0</v>
      </c>
    </row>
    <row r="46" spans="1:47">
      <c r="A46" s="8" t="str">
        <f t="shared" si="4"/>
        <v>JR九州</v>
      </c>
      <c r="B46" s="8" t="str">
        <f t="shared" si="4"/>
        <v>TSE:9142</v>
      </c>
      <c r="C46" s="8" t="str">
        <f>'Basic Financial Statements'!C45</f>
        <v>FY2014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1.9308649007783768E-3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</v>
      </c>
      <c r="H46" s="79">
        <v>-1.5093999999999999E-3</v>
      </c>
      <c r="I46" s="79">
        <v>1.0231000000000001E-2</v>
      </c>
      <c r="J46" s="8"/>
      <c r="K46" s="79">
        <v>-9.7120000000000001E-3</v>
      </c>
      <c r="L46" s="79">
        <v>0</v>
      </c>
      <c r="M46" s="79">
        <v>0</v>
      </c>
      <c r="N46" s="79">
        <v>0</v>
      </c>
      <c r="O46" s="79">
        <v>-9.7120000000000001E-3</v>
      </c>
      <c r="P46" s="79">
        <v>3.687E-2</v>
      </c>
      <c r="Q46" s="79">
        <v>3.687E-2</v>
      </c>
      <c r="R46" s="79">
        <v>0</v>
      </c>
      <c r="S46" s="8"/>
      <c r="T46" s="79">
        <v>0.19880999999999999</v>
      </c>
      <c r="U46" s="79">
        <v>0.43673000000000001</v>
      </c>
      <c r="V46" s="79">
        <v>118.91179</v>
      </c>
      <c r="W46" s="79">
        <v>10.859489999999999</v>
      </c>
      <c r="X46" s="8"/>
      <c r="Y46" s="79">
        <v>0.44580999999999998</v>
      </c>
      <c r="Z46" s="79">
        <v>4.419E-2</v>
      </c>
      <c r="AA46" s="79">
        <v>0</v>
      </c>
      <c r="AB46" s="79">
        <v>3.0692900000000001</v>
      </c>
      <c r="AC46" s="79">
        <v>33.61103</v>
      </c>
      <c r="AD46" s="79">
        <v>0</v>
      </c>
      <c r="AE46" s="79">
        <v>0</v>
      </c>
      <c r="AF46" s="8"/>
      <c r="AG46" s="79">
        <v>12.8371</v>
      </c>
      <c r="AH46" s="79">
        <v>11.3767</v>
      </c>
      <c r="AI46" s="79">
        <v>10.9755</v>
      </c>
      <c r="AJ46" s="79">
        <v>9.7268000000000008</v>
      </c>
      <c r="AK46" s="79">
        <v>29.8491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8" t="e">
        <f>IF(AND(NOT('Basic Financial Statements'!FV45=""),NOT('Basic Financial Statements'!AI45="")),'Basic Financial Statements'!FV45/'Basic Financial Statements'!AI45,"")</f>
        <v>#DIV/0!</v>
      </c>
      <c r="AU46" s="8">
        <f>IF(AND(NOT('Basic Financial Statements'!FV45=""),NOT('Basic Financial Statements'!CY45="")),'Basic Financial Statements'!FV45/'Basic Financial Statements'!CY45,"")</f>
        <v>0</v>
      </c>
    </row>
    <row r="47" spans="1:47">
      <c r="A47" s="8" t="str">
        <f t="shared" si="4"/>
        <v>JR九州</v>
      </c>
      <c r="B47" s="8" t="str">
        <f t="shared" si="4"/>
        <v>TSE:9142</v>
      </c>
      <c r="C47" s="8" t="str">
        <f>'Basic Financial Statements'!C46</f>
        <v>FY2015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3371062994407781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4535780042814479E-2</v>
      </c>
      <c r="H47" s="79">
        <v>0</v>
      </c>
      <c r="I47" s="79">
        <v>0</v>
      </c>
      <c r="J47" s="8"/>
      <c r="K47" s="79">
        <v>0.27038600000000002</v>
      </c>
      <c r="L47" s="79">
        <v>0.234621</v>
      </c>
      <c r="M47" s="79">
        <v>0</v>
      </c>
      <c r="N47" s="79">
        <v>3.5763999999999997E-2</v>
      </c>
      <c r="O47" s="79">
        <v>3.5763999999999997E-2</v>
      </c>
      <c r="P47" s="79">
        <v>4.3854999999999998E-2</v>
      </c>
      <c r="Q47" s="79">
        <v>4.2000000000000003E-2</v>
      </c>
      <c r="R47" s="79">
        <v>4.2000000000000003E-2</v>
      </c>
      <c r="S47" s="8"/>
      <c r="T47" s="79">
        <v>0</v>
      </c>
      <c r="U47" s="79">
        <v>0</v>
      </c>
      <c r="V47" s="79">
        <v>0</v>
      </c>
      <c r="W47" s="79">
        <v>0</v>
      </c>
      <c r="X47" s="8"/>
      <c r="Y47" s="79">
        <v>1.1611</v>
      </c>
      <c r="Z47" s="79">
        <v>0.50407999999999997</v>
      </c>
      <c r="AA47" s="79">
        <v>0</v>
      </c>
      <c r="AB47" s="79">
        <v>0</v>
      </c>
      <c r="AC47" s="79">
        <v>0</v>
      </c>
      <c r="AD47" s="79">
        <v>0</v>
      </c>
      <c r="AE47" s="79">
        <v>0</v>
      </c>
      <c r="AF47" s="8"/>
      <c r="AG47" s="79">
        <v>35.256599999999999</v>
      </c>
      <c r="AH47" s="79">
        <v>26.066400000000002</v>
      </c>
      <c r="AI47" s="79">
        <v>34.1128</v>
      </c>
      <c r="AJ47" s="79">
        <v>25.220800000000001</v>
      </c>
      <c r="AK47" s="79">
        <v>70.391900000000007</v>
      </c>
      <c r="AL47" s="79">
        <v>23.45505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8">
        <f>IF(AND(NOT('Basic Financial Statements'!FV46=""),NOT('Basic Financial Statements'!AI46="")),'Basic Financial Statements'!FV46/'Basic Financial Statements'!AI46,"")</f>
        <v>0</v>
      </c>
      <c r="AU47" s="8">
        <f>IF(AND(NOT('Basic Financial Statements'!FV46=""),NOT('Basic Financial Statements'!CY46="")),'Basic Financial Statements'!FV46/'Basic Financial Statements'!CY46,"")</f>
        <v>0</v>
      </c>
    </row>
    <row r="48" spans="1:47">
      <c r="A48" s="8" t="str">
        <f t="shared" si="4"/>
        <v>JR九州</v>
      </c>
      <c r="B48" s="8" t="str">
        <f t="shared" si="4"/>
        <v>TSE:9142</v>
      </c>
      <c r="C48" s="8" t="str">
        <f>'Basic Financial Statements'!C47</f>
        <v>FY2016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440326018247623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-0.48341323428226202</v>
      </c>
      <c r="H48" s="79">
        <v>3.1018E-2</v>
      </c>
      <c r="I48" s="79">
        <v>-1.367645</v>
      </c>
      <c r="J48" s="8"/>
      <c r="K48" s="79">
        <v>0.28750500000000001</v>
      </c>
      <c r="L48" s="79">
        <v>0.23222799999999999</v>
      </c>
      <c r="M48" s="79">
        <v>0</v>
      </c>
      <c r="N48" s="79">
        <v>5.5275999999999999E-2</v>
      </c>
      <c r="O48" s="79">
        <v>5.5275999999999999E-2</v>
      </c>
      <c r="P48" s="79">
        <v>-1.1431070000000001</v>
      </c>
      <c r="Q48" s="79">
        <v>-1.1457710000000001</v>
      </c>
      <c r="R48" s="79">
        <v>-1.1457710000000001</v>
      </c>
      <c r="S48" s="8"/>
      <c r="T48" s="79">
        <v>0.42288999999999999</v>
      </c>
      <c r="U48" s="79">
        <v>0.93706999999999996</v>
      </c>
      <c r="V48" s="79">
        <v>13.3506</v>
      </c>
      <c r="W48" s="79">
        <v>6.9912000000000001</v>
      </c>
      <c r="X48" s="8"/>
      <c r="Y48" s="79">
        <v>1.133</v>
      </c>
      <c r="Z48" s="79">
        <v>0.59309999999999996</v>
      </c>
      <c r="AA48" s="79">
        <v>0</v>
      </c>
      <c r="AB48" s="79">
        <v>27.41413</v>
      </c>
      <c r="AC48" s="79">
        <v>52.351179999999999</v>
      </c>
      <c r="AD48" s="79">
        <v>44.841589999999997</v>
      </c>
      <c r="AE48" s="79">
        <v>34.923720000000003</v>
      </c>
      <c r="AF48" s="8"/>
      <c r="AG48" s="79">
        <v>25.946200000000001</v>
      </c>
      <c r="AH48" s="79">
        <v>20.600999999999999</v>
      </c>
      <c r="AI48" s="79">
        <v>25.438199999999998</v>
      </c>
      <c r="AJ48" s="79">
        <v>20.197700000000001</v>
      </c>
      <c r="AK48" s="79">
        <v>52.720599999999997</v>
      </c>
      <c r="AL48" s="79">
        <v>32.49456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.11376</v>
      </c>
      <c r="AT48" s="8">
        <f>IF(AND(NOT('Basic Financial Statements'!FV47=""),NOT('Basic Financial Statements'!AI47="")),'Basic Financial Statements'!FV47/'Basic Financial Statements'!AI47,"")</f>
        <v>0</v>
      </c>
      <c r="AU48" s="8">
        <f>IF(AND(NOT('Basic Financial Statements'!FV47=""),NOT('Basic Financial Statements'!CY47="")),'Basic Financial Statements'!FV47/'Basic Financial Statements'!CY47,"")</f>
        <v>0</v>
      </c>
    </row>
    <row r="49" spans="1:47">
      <c r="A49" s="8" t="str">
        <f t="shared" si="4"/>
        <v>JR九州</v>
      </c>
      <c r="B49" s="8" t="str">
        <f t="shared" si="4"/>
        <v>TSE:9142</v>
      </c>
      <c r="C49" s="8" t="str">
        <f>'Basic Financial Statements'!C48</f>
        <v>FY2017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1950322856095723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004942021921727E-2</v>
      </c>
      <c r="H49" s="79">
        <v>9.0447E-2</v>
      </c>
      <c r="I49" s="79">
        <v>0.139126</v>
      </c>
      <c r="J49" s="8"/>
      <c r="K49" s="79">
        <v>0.38396999999999998</v>
      </c>
      <c r="L49" s="79">
        <v>0.20275599999999999</v>
      </c>
      <c r="M49" s="79">
        <v>0.19137499999999999</v>
      </c>
      <c r="N49" s="79">
        <v>0.15341099999999999</v>
      </c>
      <c r="O49" s="79">
        <v>0.15341099999999999</v>
      </c>
      <c r="P49" s="79">
        <v>0.11751200000000001</v>
      </c>
      <c r="Q49" s="79">
        <v>0.11687</v>
      </c>
      <c r="R49" s="79">
        <v>0.11687</v>
      </c>
      <c r="S49" s="8"/>
      <c r="T49" s="79">
        <v>0.57869999999999999</v>
      </c>
      <c r="U49" s="79">
        <v>1.27555</v>
      </c>
      <c r="V49" s="79">
        <v>10.14457</v>
      </c>
      <c r="W49" s="79">
        <v>6.5221099999999996</v>
      </c>
      <c r="X49" s="8"/>
      <c r="Y49" s="79">
        <v>1.47176</v>
      </c>
      <c r="Z49" s="79">
        <v>0.95865999999999996</v>
      </c>
      <c r="AA49" s="79">
        <v>0.21179000000000001</v>
      </c>
      <c r="AB49" s="79">
        <v>35.979509999999998</v>
      </c>
      <c r="AC49" s="79">
        <v>55.963259999999998</v>
      </c>
      <c r="AD49" s="79">
        <v>55.279249999999998</v>
      </c>
      <c r="AE49" s="79">
        <v>36.663519999999998</v>
      </c>
      <c r="AF49" s="8"/>
      <c r="AG49" s="79">
        <v>22.4754</v>
      </c>
      <c r="AH49" s="79">
        <v>18.350899999999999</v>
      </c>
      <c r="AI49" s="79">
        <v>22.107800000000001</v>
      </c>
      <c r="AJ49" s="79">
        <v>18.050799999999999</v>
      </c>
      <c r="AK49" s="79">
        <v>48.505499999999998</v>
      </c>
      <c r="AL49" s="79">
        <v>84.522300000000001</v>
      </c>
      <c r="AM49" s="79">
        <v>105.43885</v>
      </c>
      <c r="AN49" s="79" t="s">
        <v>1191</v>
      </c>
      <c r="AO49" s="79">
        <v>1.06871</v>
      </c>
      <c r="AP49" s="79">
        <v>8.3640000000000006E-2</v>
      </c>
      <c r="AQ49" s="79" t="s">
        <v>1191</v>
      </c>
      <c r="AR49" s="79" t="s">
        <v>1191</v>
      </c>
      <c r="AS49" s="79">
        <v>2.0833900000000001</v>
      </c>
      <c r="AT49" s="8">
        <f>IF(AND(NOT('Basic Financial Statements'!FV48=""),NOT('Basic Financial Statements'!AI48="")),'Basic Financial Statements'!FV48/'Basic Financial Statements'!AI48,"")</f>
        <v>12.178589683756694</v>
      </c>
      <c r="AU49" s="8">
        <f>IF(AND(NOT('Basic Financial Statements'!FV48=""),NOT('Basic Financial Statements'!CY48="")),'Basic Financial Statements'!FV48/'Basic Financial Statements'!CY48,"")</f>
        <v>1.5974860001340956</v>
      </c>
    </row>
    <row r="50" spans="1:47">
      <c r="A50" s="8" t="str">
        <f t="shared" si="4"/>
        <v>JR九州</v>
      </c>
      <c r="B50" s="8" t="str">
        <f t="shared" si="4"/>
        <v>TSE:9142</v>
      </c>
      <c r="C50" s="8" t="str">
        <f>'Basic Financial Statements'!C49</f>
        <v>FY2018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9.2689739889864411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1269812556354395E-2</v>
      </c>
      <c r="H50" s="79">
        <v>8.9107000000000006E-2</v>
      </c>
      <c r="I50" s="79">
        <v>0.139988</v>
      </c>
      <c r="J50" s="8"/>
      <c r="K50" s="79">
        <v>0.38670500000000002</v>
      </c>
      <c r="L50" s="79">
        <v>0.201789</v>
      </c>
      <c r="M50" s="79">
        <v>0.198073</v>
      </c>
      <c r="N50" s="79">
        <v>0.15473700000000001</v>
      </c>
      <c r="O50" s="79">
        <v>0.15473700000000001</v>
      </c>
      <c r="P50" s="79">
        <v>0.12295</v>
      </c>
      <c r="Q50" s="79">
        <v>0.121948</v>
      </c>
      <c r="R50" s="79">
        <v>0.121948</v>
      </c>
      <c r="S50" s="8"/>
      <c r="T50" s="79">
        <v>0.57965999999999995</v>
      </c>
      <c r="U50" s="79">
        <v>1.15343</v>
      </c>
      <c r="V50" s="79">
        <v>8.9429700000000008</v>
      </c>
      <c r="W50" s="79">
        <v>6.2485200000000001</v>
      </c>
      <c r="X50" s="8"/>
      <c r="Y50" s="79">
        <v>1.2550399999999999</v>
      </c>
      <c r="Z50" s="79">
        <v>0.75976999999999995</v>
      </c>
      <c r="AA50" s="79">
        <v>0.53234000000000004</v>
      </c>
      <c r="AB50" s="79">
        <v>40.813940000000002</v>
      </c>
      <c r="AC50" s="79">
        <v>58.413510000000002</v>
      </c>
      <c r="AD50" s="79">
        <v>52.574240000000003</v>
      </c>
      <c r="AE50" s="79">
        <v>46.653210000000001</v>
      </c>
      <c r="AF50" s="8"/>
      <c r="AG50" s="79">
        <v>22.787500000000001</v>
      </c>
      <c r="AH50" s="79">
        <v>18.558499999999999</v>
      </c>
      <c r="AI50" s="79">
        <v>20.094200000000001</v>
      </c>
      <c r="AJ50" s="79">
        <v>16.364999999999998</v>
      </c>
      <c r="AK50" s="79">
        <v>48.877499999999998</v>
      </c>
      <c r="AL50" s="79">
        <v>91.63897</v>
      </c>
      <c r="AM50" s="79">
        <v>117.30372</v>
      </c>
      <c r="AN50" s="79" t="s">
        <v>1191</v>
      </c>
      <c r="AO50" s="79">
        <v>1.0664899999999999</v>
      </c>
      <c r="AP50" s="79">
        <v>8.77E-2</v>
      </c>
      <c r="AQ50" s="79" t="s">
        <v>1191</v>
      </c>
      <c r="AR50" s="79" t="s">
        <v>1191</v>
      </c>
      <c r="AS50" s="79">
        <v>2.0516899999999998</v>
      </c>
      <c r="AT50" s="8">
        <f>IF(AND(NOT('Basic Financial Statements'!FV49=""),NOT('Basic Financial Statements'!AI49="")),'Basic Financial Statements'!FV49/'Basic Financial Statements'!AI49,"")</f>
        <v>10.420273886352904</v>
      </c>
      <c r="AU50" s="8">
        <f>IF(AND(NOT('Basic Financial Statements'!FV49=""),NOT('Basic Financial Statements'!CY49="")),'Basic Financial Statements'!FV49/'Basic Financial Statements'!CY49,"")</f>
        <v>1.4041674289365607</v>
      </c>
    </row>
    <row r="51" spans="1:47">
      <c r="A51" s="8" t="str">
        <f t="shared" si="4"/>
        <v>JR九州</v>
      </c>
      <c r="B51" s="8" t="str">
        <f t="shared" si="4"/>
        <v>TSE:9142</v>
      </c>
      <c r="C51" s="8" t="str">
        <f>'Basic Financial Statements'!C50</f>
        <v>FY2019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5362488523947552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4099555399676086E-2</v>
      </c>
      <c r="H51" s="79">
        <v>7.9918000000000003E-2</v>
      </c>
      <c r="I51" s="79">
        <v>0.12434000000000001</v>
      </c>
      <c r="J51" s="8"/>
      <c r="K51" s="79">
        <v>0.38004700000000002</v>
      </c>
      <c r="L51" s="79">
        <v>0.20397699999999999</v>
      </c>
      <c r="M51" s="79">
        <v>0.19487299999999999</v>
      </c>
      <c r="N51" s="79">
        <v>0.14507700000000001</v>
      </c>
      <c r="O51" s="79">
        <v>0.14507700000000001</v>
      </c>
      <c r="P51" s="79">
        <v>0.112887</v>
      </c>
      <c r="Q51" s="79">
        <v>0.111818</v>
      </c>
      <c r="R51" s="79">
        <v>0.111818</v>
      </c>
      <c r="S51" s="8"/>
      <c r="T51" s="79">
        <v>0.56781999999999999</v>
      </c>
      <c r="U51" s="79">
        <v>1.03369</v>
      </c>
      <c r="V51" s="79">
        <v>8.81386</v>
      </c>
      <c r="W51" s="79">
        <v>5.6695099999999998</v>
      </c>
      <c r="X51" s="8"/>
      <c r="Y51" s="79">
        <v>1.0540499999999999</v>
      </c>
      <c r="Z51" s="79">
        <v>0.53280000000000005</v>
      </c>
      <c r="AA51" s="79">
        <v>0.24068000000000001</v>
      </c>
      <c r="AB51" s="79">
        <v>41.411810000000003</v>
      </c>
      <c r="AC51" s="79">
        <v>64.379429999999999</v>
      </c>
      <c r="AD51" s="79">
        <v>46.782780000000002</v>
      </c>
      <c r="AE51" s="79">
        <v>59.008459999999999</v>
      </c>
      <c r="AF51" s="8"/>
      <c r="AG51" s="79">
        <v>25.660699999999999</v>
      </c>
      <c r="AH51" s="79">
        <v>20.4206</v>
      </c>
      <c r="AI51" s="79">
        <v>22.607299999999999</v>
      </c>
      <c r="AJ51" s="79">
        <v>17.9908</v>
      </c>
      <c r="AK51" s="79">
        <v>47.504399999999997</v>
      </c>
      <c r="AL51" s="79">
        <v>67.604230000000001</v>
      </c>
      <c r="AM51" s="79">
        <v>90.80847</v>
      </c>
      <c r="AN51" s="79" t="s">
        <v>1191</v>
      </c>
      <c r="AO51" s="79">
        <v>1.25814</v>
      </c>
      <c r="AP51" s="79">
        <v>0.82816999999999996</v>
      </c>
      <c r="AQ51" s="79" t="s">
        <v>1191</v>
      </c>
      <c r="AR51" s="79" t="s">
        <v>1191</v>
      </c>
      <c r="AS51" s="79">
        <v>1.9938499999999999</v>
      </c>
      <c r="AT51" s="8">
        <f>IF(AND(NOT('Basic Financial Statements'!FV50=""),NOT('Basic Financial Statements'!AI50="")),'Basic Financial Statements'!FV50/'Basic Financial Statements'!AI50,"")</f>
        <v>11.71571684335459</v>
      </c>
      <c r="AU51" s="8">
        <f>IF(AND(NOT('Basic Financial Statements'!FV50=""),NOT('Basic Financial Statements'!CY50="")),'Basic Financial Statements'!FV50/'Basic Financial Statements'!CY50,"")</f>
        <v>1.4038707686819187</v>
      </c>
    </row>
    <row r="52" spans="1:47">
      <c r="A52" s="8" t="str">
        <f>Assumptions!C6</f>
        <v>阪急電鉄</v>
      </c>
      <c r="B52" s="8" t="str">
        <f>Assumptions!B6</f>
        <v>TSE:9042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3.2229000000000001E-2</v>
      </c>
      <c r="I52" s="79">
        <v>1.279E-3</v>
      </c>
      <c r="J52" s="8"/>
      <c r="K52" s="79">
        <v>0.17264699999999999</v>
      </c>
      <c r="L52" s="79">
        <v>4.5286E-2</v>
      </c>
      <c r="M52" s="79">
        <v>0.191658</v>
      </c>
      <c r="N52" s="79">
        <v>0.123099</v>
      </c>
      <c r="O52" s="79">
        <v>0.11924999999999999</v>
      </c>
      <c r="P52" s="79">
        <v>1.688E-3</v>
      </c>
      <c r="Q52" s="79">
        <v>8.3299999999999997E-4</v>
      </c>
      <c r="R52" s="79">
        <v>8.3299999999999997E-4</v>
      </c>
      <c r="S52" s="8"/>
      <c r="T52" s="79">
        <v>0.31909999999999999</v>
      </c>
      <c r="U52" s="79">
        <v>0.49648999999999999</v>
      </c>
      <c r="V52" s="79">
        <v>8.1923100000000009</v>
      </c>
      <c r="W52" s="79">
        <v>3.6500599999999999</v>
      </c>
      <c r="X52" s="8"/>
      <c r="Y52" s="79">
        <v>0.63290999999999997</v>
      </c>
      <c r="Z52" s="79">
        <v>0.21468000000000001</v>
      </c>
      <c r="AA52" s="79">
        <v>0.12556999999999999</v>
      </c>
      <c r="AB52" s="79">
        <v>44.675789999999999</v>
      </c>
      <c r="AC52" s="79">
        <v>100.27229</v>
      </c>
      <c r="AD52" s="79">
        <v>36.20326</v>
      </c>
      <c r="AE52" s="79">
        <v>108.74482</v>
      </c>
      <c r="AF52" s="8"/>
      <c r="AG52" s="79">
        <v>266.68090000000001</v>
      </c>
      <c r="AH52" s="79">
        <v>72.728300000000004</v>
      </c>
      <c r="AI52" s="79">
        <v>195.066</v>
      </c>
      <c r="AJ52" s="79">
        <v>53.197699999999998</v>
      </c>
      <c r="AK52" s="79">
        <v>79.704400000000007</v>
      </c>
      <c r="AL52" s="79">
        <v>3.8180200000000002</v>
      </c>
      <c r="AM52" s="79">
        <v>6.1363200000000004</v>
      </c>
      <c r="AN52" s="79">
        <v>0.43375999999999998</v>
      </c>
      <c r="AO52" s="79">
        <v>8.8157599999999992</v>
      </c>
      <c r="AP52" s="79">
        <v>8.5863800000000001</v>
      </c>
      <c r="AQ52" s="79">
        <v>124.71545999999999</v>
      </c>
      <c r="AR52" s="79">
        <v>121.47047000000001</v>
      </c>
      <c r="AS52" s="79">
        <v>0.67823999999999995</v>
      </c>
      <c r="AT52" s="8">
        <f>IF(AND(NOT('Basic Financial Statements'!FV51=""),NOT('Basic Financial Statements'!AI51="")),'Basic Financial Statements'!FV51/'Basic Financial Statements'!AI51,"")</f>
        <v>429.8556203385827</v>
      </c>
      <c r="AU52" s="8">
        <f>IF(AND(NOT('Basic Financial Statements'!FV51=""),NOT('Basic Financial Statements'!CY51="")),'Basic Financial Statements'!FV51/'Basic Financial Statements'!CY51,"")</f>
        <v>1.1700687527434372</v>
      </c>
    </row>
    <row r="53" spans="1:47">
      <c r="A53" s="8" t="str">
        <f t="shared" ref="A53:B63" si="5">A52</f>
        <v>阪急電鉄</v>
      </c>
      <c r="B53" s="8" t="str">
        <f t="shared" si="5"/>
        <v>TSE:9042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411781585494934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9.0974541905508126E-3</v>
      </c>
      <c r="H53" s="79">
        <v>2.7653E-2</v>
      </c>
      <c r="I53" s="79">
        <v>4.4214999999999997E-2</v>
      </c>
      <c r="J53" s="8"/>
      <c r="K53" s="79">
        <v>0.16067600000000001</v>
      </c>
      <c r="L53" s="79">
        <v>4.6077E-2</v>
      </c>
      <c r="M53" s="79">
        <v>0.19722100000000001</v>
      </c>
      <c r="N53" s="79">
        <v>0.117073</v>
      </c>
      <c r="O53" s="79">
        <v>0.11315799999999999</v>
      </c>
      <c r="P53" s="79">
        <v>3.0974000000000002E-2</v>
      </c>
      <c r="Q53" s="79">
        <v>3.0055999999999999E-2</v>
      </c>
      <c r="R53" s="79">
        <v>3.0055999999999999E-2</v>
      </c>
      <c r="S53" s="8"/>
      <c r="T53" s="79">
        <v>0.29370000000000002</v>
      </c>
      <c r="U53" s="79">
        <v>0.43591000000000002</v>
      </c>
      <c r="V53" s="79">
        <v>7.2765399999999998</v>
      </c>
      <c r="W53" s="79">
        <v>3.84354</v>
      </c>
      <c r="X53" s="8"/>
      <c r="Y53" s="79">
        <v>0.65669</v>
      </c>
      <c r="Z53" s="79">
        <v>0.24318000000000001</v>
      </c>
      <c r="AA53" s="79">
        <v>0.21142</v>
      </c>
      <c r="AB53" s="79">
        <v>50.16086</v>
      </c>
      <c r="AC53" s="79">
        <v>94.964240000000004</v>
      </c>
      <c r="AD53" s="79">
        <v>29.49164</v>
      </c>
      <c r="AE53" s="79">
        <v>115.63346</v>
      </c>
      <c r="AF53" s="8"/>
      <c r="AG53" s="79">
        <v>269.18720000000002</v>
      </c>
      <c r="AH53" s="79">
        <v>72.913399999999996</v>
      </c>
      <c r="AI53" s="79">
        <v>208.54810000000001</v>
      </c>
      <c r="AJ53" s="79">
        <v>56.488399999999999</v>
      </c>
      <c r="AK53" s="79">
        <v>79.462000000000003</v>
      </c>
      <c r="AL53" s="79">
        <v>3.2640600000000002</v>
      </c>
      <c r="AM53" s="79">
        <v>5.68886</v>
      </c>
      <c r="AN53" s="79">
        <v>0.61160999999999999</v>
      </c>
      <c r="AO53" s="79">
        <v>9.4600299999999997</v>
      </c>
      <c r="AP53" s="79">
        <v>9.2229200000000002</v>
      </c>
      <c r="AQ53" s="79">
        <v>87.991929999999996</v>
      </c>
      <c r="AR53" s="79">
        <v>85.786439999999999</v>
      </c>
      <c r="AS53" s="79">
        <v>0.64483000000000001</v>
      </c>
      <c r="AT53" s="8">
        <f>IF(AND(NOT('Basic Financial Statements'!FV52=""),NOT('Basic Financial Statements'!AI52="")),'Basic Financial Statements'!FV52/'Basic Financial Statements'!AI52,"")</f>
        <v>26.632672532817075</v>
      </c>
      <c r="AU53" s="8">
        <f>IF(AND(NOT('Basic Financial Statements'!FV52=""),NOT('Basic Financial Statements'!CY52="")),'Basic Financial Statements'!FV52/'Basic Financial Statements'!CY52,"")</f>
        <v>1.2182739753160019</v>
      </c>
    </row>
    <row r="54" spans="1:47">
      <c r="A54" s="8" t="str">
        <f t="shared" si="5"/>
        <v>阪急電鉄</v>
      </c>
      <c r="B54" s="8" t="str">
        <f t="shared" si="5"/>
        <v>TSE:9042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0212740945898552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8726893641153294E-3</v>
      </c>
      <c r="H54" s="79">
        <v>2.4576000000000001E-2</v>
      </c>
      <c r="I54" s="79">
        <v>2.3158000000000002E-2</v>
      </c>
      <c r="J54" s="8"/>
      <c r="K54" s="79">
        <v>0.15737400000000001</v>
      </c>
      <c r="L54" s="79">
        <v>4.9257000000000002E-2</v>
      </c>
      <c r="M54" s="79">
        <v>0.202296</v>
      </c>
      <c r="N54" s="79">
        <v>0.10981299999999999</v>
      </c>
      <c r="O54" s="79">
        <v>0.105716</v>
      </c>
      <c r="P54" s="79">
        <v>1.7321E-2</v>
      </c>
      <c r="Q54" s="79">
        <v>1.6521000000000001E-2</v>
      </c>
      <c r="R54" s="79">
        <v>1.6521000000000001E-2</v>
      </c>
      <c r="S54" s="8"/>
      <c r="T54" s="79">
        <v>0.28131</v>
      </c>
      <c r="U54" s="79">
        <v>0.39760000000000001</v>
      </c>
      <c r="V54" s="79">
        <v>7.6909799999999997</v>
      </c>
      <c r="W54" s="79">
        <v>3.7168000000000001</v>
      </c>
      <c r="X54" s="8"/>
      <c r="Y54" s="79">
        <v>0.55933999999999995</v>
      </c>
      <c r="Z54" s="79">
        <v>0.1923</v>
      </c>
      <c r="AA54" s="79">
        <v>0.28051999999999999</v>
      </c>
      <c r="AB54" s="79">
        <v>47.458030000000001</v>
      </c>
      <c r="AC54" s="79">
        <v>98.202520000000007</v>
      </c>
      <c r="AD54" s="79">
        <v>30.530059999999999</v>
      </c>
      <c r="AE54" s="79">
        <v>115.13048999999999</v>
      </c>
      <c r="AF54" s="8"/>
      <c r="AG54" s="79">
        <v>266.8526</v>
      </c>
      <c r="AH54" s="79">
        <v>72.741100000000003</v>
      </c>
      <c r="AI54" s="79">
        <v>201.6925</v>
      </c>
      <c r="AJ54" s="79">
        <v>54.979100000000003</v>
      </c>
      <c r="AK54" s="79">
        <v>79.436599999999999</v>
      </c>
      <c r="AL54" s="79">
        <v>2.9230499999999999</v>
      </c>
      <c r="AM54" s="79">
        <v>5.5935199999999998</v>
      </c>
      <c r="AN54" s="79" t="s">
        <v>1191</v>
      </c>
      <c r="AO54" s="79">
        <v>9.7049099999999999</v>
      </c>
      <c r="AP54" s="79">
        <v>9.5248899999999992</v>
      </c>
      <c r="AQ54" s="79" t="s">
        <v>1191</v>
      </c>
      <c r="AR54" s="79" t="s">
        <v>1191</v>
      </c>
      <c r="AS54" s="79">
        <v>0.57362999999999997</v>
      </c>
      <c r="AT54" s="8">
        <f>IF(AND(NOT('Basic Financial Statements'!FV53=""),NOT('Basic Financial Statements'!AI53="")),'Basic Financial Statements'!FV53/'Basic Financial Statements'!AI53,"")</f>
        <v>48.296486334393784</v>
      </c>
      <c r="AU54" s="8">
        <f>IF(AND(NOT('Basic Financial Statements'!FV53=""),NOT('Basic Financial Statements'!CY53="")),'Basic Financial Statements'!FV53/'Basic Financial Statements'!CY53,"")</f>
        <v>1.1649763803482207</v>
      </c>
    </row>
    <row r="55" spans="1:47">
      <c r="A55" s="8" t="str">
        <f t="shared" si="5"/>
        <v>阪急電鉄</v>
      </c>
      <c r="B55" s="8" t="str">
        <f t="shared" si="5"/>
        <v>TSE:9042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8340068787618227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0520206362854688E-3</v>
      </c>
      <c r="H55" s="79">
        <v>2.3151999999999999E-2</v>
      </c>
      <c r="I55" s="79">
        <v>3.8240999999999997E-2</v>
      </c>
      <c r="J55" s="8"/>
      <c r="K55" s="79">
        <v>0.15231900000000001</v>
      </c>
      <c r="L55" s="79">
        <v>4.3408000000000002E-2</v>
      </c>
      <c r="M55" s="79">
        <v>0.19897300000000001</v>
      </c>
      <c r="N55" s="79">
        <v>0.10556</v>
      </c>
      <c r="O55" s="79">
        <v>0.101358</v>
      </c>
      <c r="P55" s="79">
        <v>2.9319999999999999E-2</v>
      </c>
      <c r="Q55" s="79">
        <v>2.8285000000000001E-2</v>
      </c>
      <c r="R55" s="79">
        <v>2.8285000000000001E-2</v>
      </c>
      <c r="S55" s="8"/>
      <c r="T55" s="79">
        <v>0.27461999999999998</v>
      </c>
      <c r="U55" s="79">
        <v>0.37541999999999998</v>
      </c>
      <c r="V55" s="79">
        <v>8.6375700000000002</v>
      </c>
      <c r="W55" s="79">
        <v>3.70824</v>
      </c>
      <c r="X55" s="8"/>
      <c r="Y55" s="79">
        <v>0.52234000000000003</v>
      </c>
      <c r="Z55" s="79">
        <v>0.17343</v>
      </c>
      <c r="AA55" s="79">
        <v>0.18867999999999999</v>
      </c>
      <c r="AB55" s="79">
        <v>42.257150000000003</v>
      </c>
      <c r="AC55" s="79">
        <v>98.429190000000006</v>
      </c>
      <c r="AD55" s="79">
        <v>29.116050000000001</v>
      </c>
      <c r="AE55" s="79">
        <v>111.57028</v>
      </c>
      <c r="AF55" s="8"/>
      <c r="AG55" s="79">
        <v>255.75149999999999</v>
      </c>
      <c r="AH55" s="79">
        <v>71.8904</v>
      </c>
      <c r="AI55" s="79">
        <v>186.4494</v>
      </c>
      <c r="AJ55" s="79">
        <v>52.41</v>
      </c>
      <c r="AK55" s="79">
        <v>78.962599999999995</v>
      </c>
      <c r="AL55" s="79">
        <v>2.9135499999999999</v>
      </c>
      <c r="AM55" s="79">
        <v>5.7194700000000003</v>
      </c>
      <c r="AN55" s="79">
        <v>2.1465200000000002</v>
      </c>
      <c r="AO55" s="79">
        <v>9.7985199999999999</v>
      </c>
      <c r="AP55" s="79">
        <v>9.6100999999999992</v>
      </c>
      <c r="AQ55" s="79">
        <v>26.108429999999998</v>
      </c>
      <c r="AR55" s="79">
        <v>25.606390000000001</v>
      </c>
      <c r="AS55" s="79">
        <v>0.54378000000000004</v>
      </c>
      <c r="AT55" s="8">
        <f>IF(AND(NOT('Basic Financial Statements'!FV54=""),NOT('Basic Financial Statements'!AI54="")),'Basic Financial Statements'!FV54/'Basic Financial Statements'!AI54,"")</f>
        <v>25.874912548454269</v>
      </c>
      <c r="AU55" s="8">
        <f>IF(AND(NOT('Basic Financial Statements'!FV54=""),NOT('Basic Financial Statements'!CY54="")),'Basic Financial Statements'!FV54/'Basic Financial Statements'!CY54,"")</f>
        <v>1.0185145020827993</v>
      </c>
    </row>
    <row r="56" spans="1:47">
      <c r="A56" s="8" t="str">
        <f t="shared" si="5"/>
        <v>阪急電鉄</v>
      </c>
      <c r="B56" s="8" t="str">
        <f t="shared" si="5"/>
        <v>TSE:9042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2724863038071719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7519534003668298E-2</v>
      </c>
      <c r="H56" s="79">
        <v>0</v>
      </c>
      <c r="I56" s="79">
        <v>0</v>
      </c>
      <c r="J56" s="8"/>
      <c r="K56" s="79">
        <v>0.164767</v>
      </c>
      <c r="L56" s="79">
        <v>4.999E-2</v>
      </c>
      <c r="M56" s="79">
        <v>0.20560700000000001</v>
      </c>
      <c r="N56" s="79">
        <v>0.117924</v>
      </c>
      <c r="O56" s="79">
        <v>0.113605</v>
      </c>
      <c r="P56" s="79">
        <v>6.1872000000000003E-2</v>
      </c>
      <c r="Q56" s="79">
        <v>6.0415000000000003E-2</v>
      </c>
      <c r="R56" s="79">
        <v>6.0415000000000003E-2</v>
      </c>
      <c r="S56" s="8"/>
      <c r="T56" s="79">
        <v>0.28315000000000001</v>
      </c>
      <c r="U56" s="79">
        <v>0.38574000000000003</v>
      </c>
      <c r="V56" s="79">
        <v>9.0166400000000007</v>
      </c>
      <c r="W56" s="79">
        <v>3.8468599999999999</v>
      </c>
      <c r="X56" s="8"/>
      <c r="Y56" s="79">
        <v>0.48548000000000002</v>
      </c>
      <c r="Z56" s="79">
        <v>0.17183000000000001</v>
      </c>
      <c r="AA56" s="79">
        <v>0.21959999999999999</v>
      </c>
      <c r="AB56" s="79">
        <v>40.5916</v>
      </c>
      <c r="AC56" s="79">
        <v>95.142430000000004</v>
      </c>
      <c r="AD56" s="79">
        <v>29.0443</v>
      </c>
      <c r="AE56" s="79">
        <v>106.68973</v>
      </c>
      <c r="AF56" s="8"/>
      <c r="AG56" s="79">
        <v>223.76609999999999</v>
      </c>
      <c r="AH56" s="79">
        <v>69.113500000000002</v>
      </c>
      <c r="AI56" s="79">
        <v>156.77979999999999</v>
      </c>
      <c r="AJ56" s="79">
        <v>48.423699999999997</v>
      </c>
      <c r="AK56" s="79">
        <v>76.9255</v>
      </c>
      <c r="AL56" s="79">
        <v>3.5903299999999998</v>
      </c>
      <c r="AM56" s="79">
        <v>6.4979100000000001</v>
      </c>
      <c r="AN56" s="79">
        <v>2.7572199999999998</v>
      </c>
      <c r="AO56" s="79">
        <v>8.7909299999999995</v>
      </c>
      <c r="AP56" s="79">
        <v>8.6091700000000007</v>
      </c>
      <c r="AQ56" s="79">
        <v>20.717449999999999</v>
      </c>
      <c r="AR56" s="79">
        <v>20.289100000000001</v>
      </c>
      <c r="AS56" s="79">
        <v>0.55152000000000001</v>
      </c>
      <c r="AT56" s="8">
        <f>IF(AND(NOT('Basic Financial Statements'!FV55=""),NOT('Basic Financial Statements'!AI55="")),'Basic Financial Statements'!FV55/'Basic Financial Statements'!AI55,"")</f>
        <v>11.320301562725442</v>
      </c>
      <c r="AU56" s="8">
        <f>IF(AND(NOT('Basic Financial Statements'!FV55=""),NOT('Basic Financial Statements'!CY55="")),'Basic Financial Statements'!FV55/'Basic Financial Statements'!CY55,"")</f>
        <v>0.88650426634198609</v>
      </c>
    </row>
    <row r="57" spans="1:47">
      <c r="A57" s="8" t="str">
        <f t="shared" si="5"/>
        <v>阪急電鉄</v>
      </c>
      <c r="B57" s="8" t="str">
        <f t="shared" si="5"/>
        <v>TSE:9042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170327350892473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7981348236714028E-2</v>
      </c>
      <c r="H57" s="79">
        <v>3.2454999999999998E-2</v>
      </c>
      <c r="I57" s="79">
        <v>7.4012999999999995E-2</v>
      </c>
      <c r="J57" s="8"/>
      <c r="K57" s="79">
        <v>0.179204</v>
      </c>
      <c r="L57" s="79">
        <v>4.9416000000000002E-2</v>
      </c>
      <c r="M57" s="79">
        <v>0.21296499999999999</v>
      </c>
      <c r="N57" s="79">
        <v>0.133046</v>
      </c>
      <c r="O57" s="79">
        <v>0.128833</v>
      </c>
      <c r="P57" s="79">
        <v>6.0013999999999998E-2</v>
      </c>
      <c r="Q57" s="79">
        <v>5.8175999999999999E-2</v>
      </c>
      <c r="R57" s="79">
        <v>5.8175999999999999E-2</v>
      </c>
      <c r="S57" s="8"/>
      <c r="T57" s="79">
        <v>0.29962</v>
      </c>
      <c r="U57" s="79">
        <v>0.40931000000000001</v>
      </c>
      <c r="V57" s="79">
        <v>9.2211499999999997</v>
      </c>
      <c r="W57" s="79">
        <v>4.3029000000000002</v>
      </c>
      <c r="X57" s="8"/>
      <c r="Y57" s="79">
        <v>0.47527000000000003</v>
      </c>
      <c r="Z57" s="79">
        <v>0.17549999999999999</v>
      </c>
      <c r="AA57" s="79">
        <v>0.2208</v>
      </c>
      <c r="AB57" s="79">
        <v>39.582790000000003</v>
      </c>
      <c r="AC57" s="79">
        <v>84.826369999999997</v>
      </c>
      <c r="AD57" s="79">
        <v>28.886099999999999</v>
      </c>
      <c r="AE57" s="79">
        <v>95.523060000000001</v>
      </c>
      <c r="AF57" s="8"/>
      <c r="AG57" s="79">
        <v>194.35990000000001</v>
      </c>
      <c r="AH57" s="79">
        <v>66.027900000000002</v>
      </c>
      <c r="AI57" s="79">
        <v>130.78919999999999</v>
      </c>
      <c r="AJ57" s="79">
        <v>44.431699999999999</v>
      </c>
      <c r="AK57" s="79">
        <v>74.872699999999995</v>
      </c>
      <c r="AL57" s="79">
        <v>4.7152700000000003</v>
      </c>
      <c r="AM57" s="79">
        <v>7.7944899999999997</v>
      </c>
      <c r="AN57" s="79">
        <v>3.3159900000000002</v>
      </c>
      <c r="AO57" s="79">
        <v>7.6648699999999996</v>
      </c>
      <c r="AP57" s="79">
        <v>7.48184</v>
      </c>
      <c r="AQ57" s="79">
        <v>18.016850000000002</v>
      </c>
      <c r="AR57" s="79">
        <v>17.58661</v>
      </c>
      <c r="AS57" s="79">
        <v>0.64773999999999998</v>
      </c>
      <c r="AT57" s="8">
        <f>IF(AND(NOT('Basic Financial Statements'!FV56=""),NOT('Basic Financial Statements'!AI56="")),'Basic Financial Statements'!FV56/'Basic Financial Statements'!AI56,"")</f>
        <v>17.519187961226681</v>
      </c>
      <c r="AU57" s="8">
        <f>IF(AND(NOT('Basic Financial Statements'!FV56=""),NOT('Basic Financial Statements'!CY56="")),'Basic Financial Statements'!FV56/'Basic Financial Statements'!CY56,"")</f>
        <v>1.2823958416262744</v>
      </c>
    </row>
    <row r="58" spans="1:47">
      <c r="A58" s="8" t="str">
        <f t="shared" si="5"/>
        <v>阪急電鉄</v>
      </c>
      <c r="B58" s="8" t="str">
        <f t="shared" si="5"/>
        <v>TSE:9042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0849530477119311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0981471934254755E-2</v>
      </c>
      <c r="H58" s="79">
        <v>3.4396999999999997E-2</v>
      </c>
      <c r="I58" s="79">
        <v>7.9795000000000005E-2</v>
      </c>
      <c r="J58" s="8"/>
      <c r="K58" s="79">
        <v>0.18082799999999999</v>
      </c>
      <c r="L58" s="79">
        <v>3.9052000000000003E-2</v>
      </c>
      <c r="M58" s="79">
        <v>0.21970999999999999</v>
      </c>
      <c r="N58" s="79">
        <v>0.13950199999999999</v>
      </c>
      <c r="O58" s="79">
        <v>0.13520799999999999</v>
      </c>
      <c r="P58" s="79">
        <v>7.0558999999999997E-2</v>
      </c>
      <c r="Q58" s="79">
        <v>6.8249000000000004E-2</v>
      </c>
      <c r="R58" s="79">
        <v>6.8249000000000004E-2</v>
      </c>
      <c r="S58" s="8"/>
      <c r="T58" s="79">
        <v>0.29736000000000001</v>
      </c>
      <c r="U58" s="79">
        <v>0.40633000000000002</v>
      </c>
      <c r="V58" s="79">
        <v>8.7873000000000001</v>
      </c>
      <c r="W58" s="79">
        <v>4.5882100000000001</v>
      </c>
      <c r="X58" s="8"/>
      <c r="Y58" s="79">
        <v>0.48016999999999999</v>
      </c>
      <c r="Z58" s="79">
        <v>0.18623999999999999</v>
      </c>
      <c r="AA58" s="79">
        <v>0.26051999999999997</v>
      </c>
      <c r="AB58" s="79">
        <v>41.536999999999999</v>
      </c>
      <c r="AC58" s="79">
        <v>79.551389999999998</v>
      </c>
      <c r="AD58" s="79">
        <v>29.112770000000001</v>
      </c>
      <c r="AE58" s="79">
        <v>91.975620000000006</v>
      </c>
      <c r="AF58" s="8"/>
      <c r="AG58" s="79">
        <v>167.149</v>
      </c>
      <c r="AH58" s="79">
        <v>62.567700000000002</v>
      </c>
      <c r="AI58" s="79">
        <v>112.85250000000001</v>
      </c>
      <c r="AJ58" s="79">
        <v>42.243200000000002</v>
      </c>
      <c r="AK58" s="79">
        <v>72.994500000000002</v>
      </c>
      <c r="AL58" s="79">
        <v>5.6561700000000004</v>
      </c>
      <c r="AM58" s="79">
        <v>9.1911299999999994</v>
      </c>
      <c r="AN58" s="79">
        <v>3.6570999999999998</v>
      </c>
      <c r="AO58" s="79">
        <v>6.9181100000000004</v>
      </c>
      <c r="AP58" s="79">
        <v>6.7481</v>
      </c>
      <c r="AQ58" s="79">
        <v>17.386790000000001</v>
      </c>
      <c r="AR58" s="79">
        <v>16.959530000000001</v>
      </c>
      <c r="AS58" s="79">
        <v>0.74036999999999997</v>
      </c>
      <c r="AT58" s="8">
        <f>IF(AND(NOT('Basic Financial Statements'!FV57=""),NOT('Basic Financial Statements'!AI57="")),'Basic Financial Statements'!FV57/'Basic Financial Statements'!AI57,"")</f>
        <v>14.781576384257425</v>
      </c>
      <c r="AU58" s="8">
        <f>IF(AND(NOT('Basic Financial Statements'!FV57=""),NOT('Basic Financial Statements'!CY57="")),'Basic Financial Statements'!FV57/'Basic Financial Statements'!CY57,"")</f>
        <v>1.1761536117577518</v>
      </c>
    </row>
    <row r="59" spans="1:47">
      <c r="A59" s="8" t="str">
        <f t="shared" si="5"/>
        <v>阪急電鉄</v>
      </c>
      <c r="B59" s="8" t="str">
        <f t="shared" si="5"/>
        <v>TSE:9042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184807577510103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4425793911661411E-2</v>
      </c>
      <c r="H59" s="79">
        <v>3.5777000000000003E-2</v>
      </c>
      <c r="I59" s="79">
        <v>8.5680999999999993E-2</v>
      </c>
      <c r="J59" s="8"/>
      <c r="K59" s="79">
        <v>0.179534</v>
      </c>
      <c r="L59" s="79">
        <v>3.6528999999999999E-2</v>
      </c>
      <c r="M59" s="79">
        <v>0.218834</v>
      </c>
      <c r="N59" s="79">
        <v>0.14135600000000001</v>
      </c>
      <c r="O59" s="79">
        <v>0.13708500000000001</v>
      </c>
      <c r="P59" s="79">
        <v>8.1309000000000006E-2</v>
      </c>
      <c r="Q59" s="79">
        <v>7.9020999999999994E-2</v>
      </c>
      <c r="R59" s="79">
        <v>7.9020999999999994E-2</v>
      </c>
      <c r="S59" s="8"/>
      <c r="T59" s="79">
        <v>0.3004</v>
      </c>
      <c r="U59" s="79">
        <v>0.40787000000000001</v>
      </c>
      <c r="V59" s="79">
        <v>8.5686800000000005</v>
      </c>
      <c r="W59" s="79">
        <v>5.0116199999999997</v>
      </c>
      <c r="X59" s="8"/>
      <c r="Y59" s="79">
        <v>0.53878999999999999</v>
      </c>
      <c r="Z59" s="79">
        <v>0.22467999999999999</v>
      </c>
      <c r="AA59" s="79">
        <v>0.27954000000000001</v>
      </c>
      <c r="AB59" s="79">
        <v>42.596960000000003</v>
      </c>
      <c r="AC59" s="79">
        <v>72.830640000000002</v>
      </c>
      <c r="AD59" s="79">
        <v>28.04843</v>
      </c>
      <c r="AE59" s="79">
        <v>87.379180000000005</v>
      </c>
      <c r="AF59" s="8"/>
      <c r="AG59" s="79">
        <v>140.6704</v>
      </c>
      <c r="AH59" s="79">
        <v>58.449399999999997</v>
      </c>
      <c r="AI59" s="79">
        <v>105.14360000000001</v>
      </c>
      <c r="AJ59" s="79">
        <v>43.687800000000003</v>
      </c>
      <c r="AK59" s="79">
        <v>70.1935</v>
      </c>
      <c r="AL59" s="79">
        <v>6.7100499999999998</v>
      </c>
      <c r="AM59" s="79">
        <v>10.71148</v>
      </c>
      <c r="AN59" s="79">
        <v>4.5050999999999997</v>
      </c>
      <c r="AO59" s="79">
        <v>6.3679300000000003</v>
      </c>
      <c r="AP59" s="79">
        <v>6.1972800000000001</v>
      </c>
      <c r="AQ59" s="79">
        <v>15.140599999999999</v>
      </c>
      <c r="AR59" s="79">
        <v>14.734859999999999</v>
      </c>
      <c r="AS59" s="79">
        <v>0.85829999999999995</v>
      </c>
      <c r="AT59" s="8">
        <f>IF(AND(NOT('Basic Financial Statements'!FV58=""),NOT('Basic Financial Statements'!AI58="")),'Basic Financial Statements'!FV58/'Basic Financial Statements'!AI58,"")</f>
        <v>16.80278213444263</v>
      </c>
      <c r="AU59" s="8">
        <f>IF(AND(NOT('Basic Financial Statements'!FV58=""),NOT('Basic Financial Statements'!CY58="")),'Basic Financial Statements'!FV58/'Basic Financial Statements'!CY58,"")</f>
        <v>1.413621338576857</v>
      </c>
    </row>
    <row r="60" spans="1:47">
      <c r="A60" s="8" t="str">
        <f t="shared" si="5"/>
        <v>阪急電鉄</v>
      </c>
      <c r="B60" s="8" t="str">
        <f t="shared" si="5"/>
        <v>TSE:9042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8847192062462817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368195750027729E-2</v>
      </c>
      <c r="H60" s="79">
        <v>4.2082000000000001E-2</v>
      </c>
      <c r="I60" s="79">
        <v>0.10209699999999999</v>
      </c>
      <c r="J60" s="8"/>
      <c r="K60" s="79">
        <v>0.19972799999999999</v>
      </c>
      <c r="L60" s="79">
        <v>3.7680999999999999E-2</v>
      </c>
      <c r="M60" s="79">
        <v>0.23533299999999999</v>
      </c>
      <c r="N60" s="79">
        <v>0.159415</v>
      </c>
      <c r="O60" s="79">
        <v>0.15592200000000001</v>
      </c>
      <c r="P60" s="79">
        <v>0.101148</v>
      </c>
      <c r="Q60" s="79">
        <v>9.8918000000000006E-2</v>
      </c>
      <c r="R60" s="79">
        <v>9.8918000000000006E-2</v>
      </c>
      <c r="S60" s="8"/>
      <c r="T60" s="79">
        <v>0.31012000000000001</v>
      </c>
      <c r="U60" s="79">
        <v>0.41808000000000001</v>
      </c>
      <c r="V60" s="79">
        <v>9.2290899999999993</v>
      </c>
      <c r="W60" s="79">
        <v>5.0670599999999997</v>
      </c>
      <c r="X60" s="8"/>
      <c r="Y60" s="79">
        <v>0.56022000000000005</v>
      </c>
      <c r="Z60" s="79">
        <v>0.21295</v>
      </c>
      <c r="AA60" s="79">
        <v>0.27368999999999999</v>
      </c>
      <c r="AB60" s="79">
        <v>39.657200000000003</v>
      </c>
      <c r="AC60" s="79">
        <v>72.231200000000001</v>
      </c>
      <c r="AD60" s="79">
        <v>25.555219999999998</v>
      </c>
      <c r="AE60" s="79">
        <v>86.333179999999999</v>
      </c>
      <c r="AF60" s="8"/>
      <c r="AG60" s="79">
        <v>126.5565</v>
      </c>
      <c r="AH60" s="79">
        <v>55.860900000000001</v>
      </c>
      <c r="AI60" s="79">
        <v>93.735299999999995</v>
      </c>
      <c r="AJ60" s="79">
        <v>41.373899999999999</v>
      </c>
      <c r="AK60" s="79">
        <v>68.265600000000006</v>
      </c>
      <c r="AL60" s="79">
        <v>8.81921</v>
      </c>
      <c r="AM60" s="79">
        <v>13.31081</v>
      </c>
      <c r="AN60" s="79">
        <v>5.8994900000000001</v>
      </c>
      <c r="AO60" s="79">
        <v>5.5060700000000002</v>
      </c>
      <c r="AP60" s="79">
        <v>5.3605400000000003</v>
      </c>
      <c r="AQ60" s="79">
        <v>12.423159999999999</v>
      </c>
      <c r="AR60" s="79">
        <v>12.094810000000001</v>
      </c>
      <c r="AS60" s="79">
        <v>1.0029999999999999</v>
      </c>
      <c r="AT60" s="8">
        <f>IF(AND(NOT('Basic Financial Statements'!FV59=""),NOT('Basic Financial Statements'!AI59="")),'Basic Financial Statements'!FV59/'Basic Financial Statements'!AI59,"")</f>
        <v>12.604040171213731</v>
      </c>
      <c r="AU60" s="8">
        <f>IF(AND(NOT('Basic Financial Statements'!FV59=""),NOT('Basic Financial Statements'!CY59="")),'Basic Financial Statements'!FV59/'Basic Financial Statements'!CY59,"")</f>
        <v>1.2741556664424847</v>
      </c>
    </row>
    <row r="61" spans="1:47">
      <c r="A61" s="8" t="str">
        <f t="shared" si="5"/>
        <v>阪急電鉄</v>
      </c>
      <c r="B61" s="8" t="str">
        <f t="shared" si="5"/>
        <v>TSE:9042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401878363414937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64519406365833E-2</v>
      </c>
      <c r="H61" s="79">
        <v>3.8885999999999997E-2</v>
      </c>
      <c r="I61" s="79">
        <v>9.5374E-2</v>
      </c>
      <c r="J61" s="8"/>
      <c r="K61" s="79">
        <v>0.181202</v>
      </c>
      <c r="L61" s="79">
        <v>3.4037999999999999E-2</v>
      </c>
      <c r="M61" s="79">
        <v>0.216197</v>
      </c>
      <c r="N61" s="79">
        <v>0.14453199999999999</v>
      </c>
      <c r="O61" s="79">
        <v>0.141239</v>
      </c>
      <c r="P61" s="79">
        <v>9.8907999999999996E-2</v>
      </c>
      <c r="Q61" s="79">
        <v>9.6777000000000002E-2</v>
      </c>
      <c r="R61" s="79">
        <v>9.6777000000000002E-2</v>
      </c>
      <c r="S61" s="8"/>
      <c r="T61" s="79">
        <v>0.31812000000000001</v>
      </c>
      <c r="U61" s="79">
        <v>0.42937999999999998</v>
      </c>
      <c r="V61" s="79">
        <v>9.4372699999999998</v>
      </c>
      <c r="W61" s="79">
        <v>5.18628</v>
      </c>
      <c r="X61" s="8"/>
      <c r="Y61" s="79">
        <v>0.64393</v>
      </c>
      <c r="Z61" s="79">
        <v>0.25635000000000002</v>
      </c>
      <c r="AA61" s="79">
        <v>0.27578000000000003</v>
      </c>
      <c r="AB61" s="79">
        <v>38.676130000000001</v>
      </c>
      <c r="AC61" s="79">
        <v>70.377840000000006</v>
      </c>
      <c r="AD61" s="79">
        <v>23.34686</v>
      </c>
      <c r="AE61" s="79">
        <v>85.70711</v>
      </c>
      <c r="AF61" s="8"/>
      <c r="AG61" s="79">
        <v>111.78919999999999</v>
      </c>
      <c r="AH61" s="79">
        <v>52.783200000000001</v>
      </c>
      <c r="AI61" s="79">
        <v>88.151399999999995</v>
      </c>
      <c r="AJ61" s="79">
        <v>41.622199999999999</v>
      </c>
      <c r="AK61" s="79">
        <v>65.756699999999995</v>
      </c>
      <c r="AL61" s="79">
        <v>9.3193599999999996</v>
      </c>
      <c r="AM61" s="79">
        <v>14.265269999999999</v>
      </c>
      <c r="AN61" s="79">
        <v>5.9572799999999999</v>
      </c>
      <c r="AO61" s="79">
        <v>5.6472100000000003</v>
      </c>
      <c r="AP61" s="79">
        <v>5.4949300000000001</v>
      </c>
      <c r="AQ61" s="79">
        <v>13.52277</v>
      </c>
      <c r="AR61" s="79">
        <v>13.15814</v>
      </c>
      <c r="AS61" s="79">
        <v>1.05115</v>
      </c>
      <c r="AT61" s="8">
        <f>IF(AND(NOT('Basic Financial Statements'!FV60=""),NOT('Basic Financial Statements'!AI60="")),'Basic Financial Statements'!FV60/'Basic Financial Statements'!AI60,"")</f>
        <v>12.408997513173784</v>
      </c>
      <c r="AU61" s="8">
        <f>IF(AND(NOT('Basic Financial Statements'!FV60=""),NOT('Basic Financial Statements'!CY60="")),'Basic Financial Statements'!FV60/'Basic Financial Statements'!CY60,"")</f>
        <v>1.1483576208878081</v>
      </c>
    </row>
    <row r="62" spans="1:47">
      <c r="A62" s="8" t="str">
        <f t="shared" si="5"/>
        <v>阪急電鉄</v>
      </c>
      <c r="B62" s="8" t="str">
        <f t="shared" si="5"/>
        <v>TSE:9042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4766568289993813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8591140721219783E-2</v>
      </c>
      <c r="H62" s="79">
        <v>3.8259000000000001E-2</v>
      </c>
      <c r="I62" s="79">
        <v>8.1666000000000002E-2</v>
      </c>
      <c r="J62" s="8"/>
      <c r="K62" s="79">
        <v>0.177368</v>
      </c>
      <c r="L62" s="79">
        <v>3.3466999999999997E-2</v>
      </c>
      <c r="M62" s="79">
        <v>0.21152299999999999</v>
      </c>
      <c r="N62" s="79">
        <v>0.14144599999999999</v>
      </c>
      <c r="O62" s="79">
        <v>0.13839000000000001</v>
      </c>
      <c r="P62" s="79">
        <v>8.9504E-2</v>
      </c>
      <c r="Q62" s="79">
        <v>8.7288000000000004E-2</v>
      </c>
      <c r="R62" s="79">
        <v>8.7288000000000004E-2</v>
      </c>
      <c r="S62" s="8"/>
      <c r="T62" s="79">
        <v>0.31944</v>
      </c>
      <c r="U62" s="79">
        <v>0.43640000000000001</v>
      </c>
      <c r="V62" s="79">
        <v>8.6583100000000002</v>
      </c>
      <c r="W62" s="79">
        <v>5.1127900000000004</v>
      </c>
      <c r="X62" s="8"/>
      <c r="Y62" s="79">
        <v>0.72863</v>
      </c>
      <c r="Z62" s="79">
        <v>0.29788999999999999</v>
      </c>
      <c r="AA62" s="79">
        <v>0.33378999999999998</v>
      </c>
      <c r="AB62" s="79">
        <v>42.155679999999997</v>
      </c>
      <c r="AC62" s="79">
        <v>71.389259999999993</v>
      </c>
      <c r="AD62" s="79">
        <v>25.022580000000001</v>
      </c>
      <c r="AE62" s="79">
        <v>88.522360000000006</v>
      </c>
      <c r="AF62" s="8"/>
      <c r="AG62" s="79">
        <v>100.0282</v>
      </c>
      <c r="AH62" s="79">
        <v>50.006999999999998</v>
      </c>
      <c r="AI62" s="79">
        <v>83.457899999999995</v>
      </c>
      <c r="AJ62" s="79">
        <v>41.722999999999999</v>
      </c>
      <c r="AK62" s="79">
        <v>64.046700000000001</v>
      </c>
      <c r="AL62" s="79">
        <v>10.459490000000001</v>
      </c>
      <c r="AM62" s="79">
        <v>15.98678</v>
      </c>
      <c r="AN62" s="79">
        <v>5.7608100000000002</v>
      </c>
      <c r="AO62" s="79">
        <v>5.3898999999999999</v>
      </c>
      <c r="AP62" s="79">
        <v>5.2105899999999998</v>
      </c>
      <c r="AQ62" s="79">
        <v>14.95748</v>
      </c>
      <c r="AR62" s="79">
        <v>14.459860000000001</v>
      </c>
      <c r="AS62" s="79">
        <v>1.1425799999999999</v>
      </c>
      <c r="AT62" s="8">
        <f>IF(AND(NOT('Basic Financial Statements'!FV61=""),NOT('Basic Financial Statements'!AI61="")),'Basic Financial Statements'!FV61/'Basic Financial Statements'!AI61,"")</f>
        <v>14.320502707433207</v>
      </c>
      <c r="AU62" s="8">
        <f>IF(AND(NOT('Basic Financial Statements'!FV61=""),NOT('Basic Financial Statements'!CY61="")),'Basic Financial Statements'!FV61/'Basic Financial Statements'!CY61,"")</f>
        <v>1.1632133781730283</v>
      </c>
    </row>
    <row r="63" spans="1:47">
      <c r="A63" s="8" t="str">
        <f t="shared" si="5"/>
        <v>阪急電鉄</v>
      </c>
      <c r="B63" s="8" t="str">
        <f t="shared" si="5"/>
        <v>TSE:9042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75478597830170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904603627975803E-2</v>
      </c>
      <c r="H63" s="79">
        <v>4.0750000000000001E-2</v>
      </c>
      <c r="I63" s="79">
        <v>7.6020000000000004E-2</v>
      </c>
      <c r="J63" s="8"/>
      <c r="K63" s="79">
        <v>0.178538</v>
      </c>
      <c r="L63" s="79">
        <v>2.8355000000000002E-2</v>
      </c>
      <c r="M63" s="79">
        <v>0.21650800000000001</v>
      </c>
      <c r="N63" s="79">
        <v>0.14806</v>
      </c>
      <c r="O63" s="79">
        <v>0.14523</v>
      </c>
      <c r="P63" s="79">
        <v>8.5966000000000001E-2</v>
      </c>
      <c r="Q63" s="79">
        <v>8.2730999999999999E-2</v>
      </c>
      <c r="R63" s="79">
        <v>8.2730999999999999E-2</v>
      </c>
      <c r="S63" s="8"/>
      <c r="T63" s="79">
        <v>0.3246</v>
      </c>
      <c r="U63" s="79">
        <v>0.44797999999999999</v>
      </c>
      <c r="V63" s="79">
        <v>8.5430399999999995</v>
      </c>
      <c r="W63" s="79">
        <v>5.0415799999999997</v>
      </c>
      <c r="X63" s="8"/>
      <c r="Y63" s="79">
        <v>0.74938000000000005</v>
      </c>
      <c r="Z63" s="79">
        <v>0.30115999999999998</v>
      </c>
      <c r="AA63" s="79">
        <v>0.31175000000000003</v>
      </c>
      <c r="AB63" s="79">
        <v>42.724710000000002</v>
      </c>
      <c r="AC63" s="79">
        <v>72.397750000000002</v>
      </c>
      <c r="AD63" s="79">
        <v>26.476369999999999</v>
      </c>
      <c r="AE63" s="79">
        <v>88.646090000000001</v>
      </c>
      <c r="AF63" s="8"/>
      <c r="AG63" s="79">
        <v>95.813199999999995</v>
      </c>
      <c r="AH63" s="79">
        <v>48.930900000000001</v>
      </c>
      <c r="AI63" s="79">
        <v>78.486699999999999</v>
      </c>
      <c r="AJ63" s="79">
        <v>40.0824</v>
      </c>
      <c r="AK63" s="79">
        <v>62.883299999999998</v>
      </c>
      <c r="AL63" s="79">
        <v>11.954129999999999</v>
      </c>
      <c r="AM63" s="79">
        <v>17.82122</v>
      </c>
      <c r="AN63" s="79">
        <v>3.4885100000000002</v>
      </c>
      <c r="AO63" s="79">
        <v>5.1184599999999998</v>
      </c>
      <c r="AP63" s="79">
        <v>4.9500599999999997</v>
      </c>
      <c r="AQ63" s="79">
        <v>26.147929999999999</v>
      </c>
      <c r="AR63" s="79">
        <v>25.28764</v>
      </c>
      <c r="AS63" s="79">
        <v>1.1744399999999999</v>
      </c>
      <c r="AT63" s="8">
        <f>IF(AND(NOT('Basic Financial Statements'!FV62=""),NOT('Basic Financial Statements'!AI62="")),'Basic Financial Statements'!FV62/'Basic Financial Statements'!AI62,"")</f>
        <v>14.928650693015461</v>
      </c>
      <c r="AU63" s="8">
        <f>IF(AND(NOT('Basic Financial Statements'!FV62=""),NOT('Basic Financial Statements'!CY62="")),'Basic Financial Statements'!FV62/'Basic Financial Statements'!CY62,"")</f>
        <v>1.1478464196111935</v>
      </c>
    </row>
    <row r="64" spans="1:47">
      <c r="A64" s="8" t="str">
        <f>Assumptions!C7</f>
        <v>近鉄グループ</v>
      </c>
      <c r="B64" s="8" t="str">
        <f>Assumptions!B7</f>
        <v>TSE:9041</v>
      </c>
      <c r="C64" s="8" t="str">
        <f>'Basic Financial Statements'!C63</f>
        <v>FY2008</v>
      </c>
      <c r="D64" s="10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2.5191000000000002E-2</v>
      </c>
      <c r="I64" s="79">
        <v>0.134827</v>
      </c>
      <c r="J64" s="8"/>
      <c r="K64" s="79">
        <v>0.16178300000000001</v>
      </c>
      <c r="L64" s="79">
        <v>0.10012500000000001</v>
      </c>
      <c r="M64" s="79">
        <v>0.106792</v>
      </c>
      <c r="N64" s="79">
        <v>6.2765000000000001E-2</v>
      </c>
      <c r="O64" s="79">
        <v>6.2341000000000001E-2</v>
      </c>
      <c r="P64" s="79">
        <v>2.4954E-2</v>
      </c>
      <c r="Q64" s="79">
        <v>2.4971E-2</v>
      </c>
      <c r="R64" s="79">
        <v>2.4971E-2</v>
      </c>
      <c r="S64" s="8"/>
      <c r="T64" s="79">
        <v>0.50543000000000005</v>
      </c>
      <c r="U64" s="79">
        <v>0.72326000000000001</v>
      </c>
      <c r="V64" s="79">
        <v>30.72935</v>
      </c>
      <c r="W64" s="79">
        <v>3.1775699999999998</v>
      </c>
      <c r="X64" s="8"/>
      <c r="Y64" s="79">
        <v>0.57660999999999996</v>
      </c>
      <c r="Z64" s="79">
        <v>8.6029999999999995E-2</v>
      </c>
      <c r="AA64" s="79">
        <v>0.11368</v>
      </c>
      <c r="AB64" s="79">
        <v>11.91037</v>
      </c>
      <c r="AC64" s="79">
        <v>115.1824</v>
      </c>
      <c r="AD64" s="79">
        <v>52.835389999999997</v>
      </c>
      <c r="AE64" s="79">
        <v>74.257369999999995</v>
      </c>
      <c r="AF64" s="8"/>
      <c r="AG64" s="79">
        <v>675.8972</v>
      </c>
      <c r="AH64" s="79">
        <v>87.111599999999996</v>
      </c>
      <c r="AI64" s="79">
        <v>456.69299999999998</v>
      </c>
      <c r="AJ64" s="79">
        <v>58.859900000000003</v>
      </c>
      <c r="AK64" s="79">
        <v>89.881600000000006</v>
      </c>
      <c r="AL64" s="79">
        <v>2.5590899999999999</v>
      </c>
      <c r="AM64" s="79">
        <v>4.38375</v>
      </c>
      <c r="AN64" s="79" t="s">
        <v>1191</v>
      </c>
      <c r="AO64" s="79">
        <v>12.77501</v>
      </c>
      <c r="AP64" s="79">
        <v>12.50596</v>
      </c>
      <c r="AQ64" s="79" t="s">
        <v>1191</v>
      </c>
      <c r="AR64" s="79" t="s">
        <v>1191</v>
      </c>
      <c r="AS64" s="79">
        <v>0.63693999999999995</v>
      </c>
      <c r="AT64" s="8">
        <f>IF(AND(NOT('Basic Financial Statements'!FV63=""),NOT('Basic Financial Statements'!AI63="")),'Basic Financial Statements'!FV63/'Basic Financial Statements'!AI63,"")</f>
        <v>26.244167203676405</v>
      </c>
      <c r="AU64" s="8">
        <f>IF(AND(NOT('Basic Financial Statements'!FV63=""),NOT('Basic Financial Statements'!CY63="")),'Basic Financial Statements'!FV63/'Basic Financial Statements'!CY63,"")</f>
        <v>3.4210693638208047</v>
      </c>
    </row>
    <row r="65" spans="1:47">
      <c r="A65" s="8" t="str">
        <f t="shared" ref="A65:B75" si="6">A64</f>
        <v>近鉄グループ</v>
      </c>
      <c r="B65" s="8" t="str">
        <f t="shared" si="6"/>
        <v>TSE:9041</v>
      </c>
      <c r="C65" s="8" t="str">
        <f>'Basic Financial Statements'!C64</f>
        <v>FY2009</v>
      </c>
      <c r="D65" s="10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401864995324814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7.7558647851373123E-3</v>
      </c>
      <c r="H65" s="79">
        <v>1.7989000000000002E-2</v>
      </c>
      <c r="I65" s="79">
        <v>8.6704000000000003E-2</v>
      </c>
      <c r="J65" s="8"/>
      <c r="K65" s="79">
        <v>0.15683900000000001</v>
      </c>
      <c r="L65" s="79">
        <v>0.11269800000000001</v>
      </c>
      <c r="M65" s="79">
        <v>9.3441999999999997E-2</v>
      </c>
      <c r="N65" s="79">
        <v>4.6042E-2</v>
      </c>
      <c r="O65" s="79">
        <v>4.3673999999999998E-2</v>
      </c>
      <c r="P65" s="79">
        <v>1.4852000000000001E-2</v>
      </c>
      <c r="Q65" s="79">
        <v>1.5855999999999999E-2</v>
      </c>
      <c r="R65" s="79">
        <v>1.5855999999999999E-2</v>
      </c>
      <c r="S65" s="8"/>
      <c r="T65" s="79">
        <v>0.5222</v>
      </c>
      <c r="U65" s="79">
        <v>0.73107999999999995</v>
      </c>
      <c r="V65" s="79">
        <v>33.350320000000004</v>
      </c>
      <c r="W65" s="79">
        <v>3.5432899999999998</v>
      </c>
      <c r="X65" s="8"/>
      <c r="Y65" s="79">
        <v>0.56669999999999998</v>
      </c>
      <c r="Z65" s="79">
        <v>9.8280000000000006E-2</v>
      </c>
      <c r="AA65" s="79">
        <v>7.5590000000000004E-2</v>
      </c>
      <c r="AB65" s="79">
        <v>10.94416</v>
      </c>
      <c r="AC65" s="79">
        <v>103.01139999999999</v>
      </c>
      <c r="AD65" s="79">
        <v>49.727600000000002</v>
      </c>
      <c r="AE65" s="79">
        <v>64.227959999999996</v>
      </c>
      <c r="AF65" s="8"/>
      <c r="AG65" s="79">
        <v>700.16909999999996</v>
      </c>
      <c r="AH65" s="79">
        <v>87.502600000000001</v>
      </c>
      <c r="AI65" s="79">
        <v>479.19260000000003</v>
      </c>
      <c r="AJ65" s="79">
        <v>59.886400000000002</v>
      </c>
      <c r="AK65" s="79">
        <v>90.007099999999994</v>
      </c>
      <c r="AL65" s="79">
        <v>1.8132999999999999</v>
      </c>
      <c r="AM65" s="79">
        <v>3.87954</v>
      </c>
      <c r="AN65" s="79">
        <v>1.37009</v>
      </c>
      <c r="AO65" s="79">
        <v>14.39189</v>
      </c>
      <c r="AP65" s="79">
        <v>14.037890000000001</v>
      </c>
      <c r="AQ65" s="79">
        <v>40.751980000000003</v>
      </c>
      <c r="AR65" s="79">
        <v>39.749600000000001</v>
      </c>
      <c r="AS65" s="79">
        <v>0.63571999999999995</v>
      </c>
      <c r="AT65" s="8">
        <f>IF(AND(NOT('Basic Financial Statements'!FV64=""),NOT('Basic Financial Statements'!AI64="")),'Basic Financial Statements'!FV64/'Basic Financial Statements'!AI64,"")</f>
        <v>48.510592169430126</v>
      </c>
      <c r="AU65" s="8">
        <f>IF(AND(NOT('Basic Financial Statements'!FV64=""),NOT('Basic Financial Statements'!CY64="")),'Basic Financial Statements'!FV64/'Basic Financial Statements'!CY64,"")</f>
        <v>3.9439997281254251</v>
      </c>
    </row>
    <row r="66" spans="1:47">
      <c r="A66" s="8" t="str">
        <f t="shared" si="6"/>
        <v>近鉄グループ</v>
      </c>
      <c r="B66" s="8" t="str">
        <f t="shared" si="6"/>
        <v>TSE:9041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9659481800473968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2767236493458052E-4</v>
      </c>
      <c r="H66" s="79">
        <v>1.4598E-2</v>
      </c>
      <c r="I66" s="79">
        <v>2.1505E-2</v>
      </c>
      <c r="J66" s="8"/>
      <c r="K66" s="79">
        <v>0.14955399999999999</v>
      </c>
      <c r="L66" s="79">
        <v>0.112331</v>
      </c>
      <c r="M66" s="79">
        <v>8.6423E-2</v>
      </c>
      <c r="N66" s="79">
        <v>3.9231000000000002E-2</v>
      </c>
      <c r="O66" s="79">
        <v>3.6118999999999998E-2</v>
      </c>
      <c r="P66" s="79">
        <v>4.4000000000000002E-4</v>
      </c>
      <c r="Q66" s="79">
        <v>3.8210000000000002E-3</v>
      </c>
      <c r="R66" s="79">
        <v>3.8210000000000002E-3</v>
      </c>
      <c r="S66" s="8"/>
      <c r="T66" s="79">
        <v>0.51709000000000005</v>
      </c>
      <c r="U66" s="79">
        <v>0.71575999999999995</v>
      </c>
      <c r="V66" s="79">
        <v>32.352789999999999</v>
      </c>
      <c r="W66" s="79">
        <v>3.64432</v>
      </c>
      <c r="X66" s="8"/>
      <c r="Y66" s="79">
        <v>0.51687000000000005</v>
      </c>
      <c r="Z66" s="79">
        <v>8.9679999999999996E-2</v>
      </c>
      <c r="AA66" s="79">
        <v>8.8319999999999996E-2</v>
      </c>
      <c r="AB66" s="79">
        <v>11.281790000000001</v>
      </c>
      <c r="AC66" s="79">
        <v>100.15564000000001</v>
      </c>
      <c r="AD66" s="79">
        <v>46.743360000000003</v>
      </c>
      <c r="AE66" s="79">
        <v>64.694059999999993</v>
      </c>
      <c r="AF66" s="8"/>
      <c r="AG66" s="79">
        <v>771.86059999999998</v>
      </c>
      <c r="AH66" s="79">
        <v>88.530199999999994</v>
      </c>
      <c r="AI66" s="79">
        <v>508.07369999999997</v>
      </c>
      <c r="AJ66" s="79">
        <v>58.2746</v>
      </c>
      <c r="AK66" s="79">
        <v>90.8279</v>
      </c>
      <c r="AL66" s="79">
        <v>1.5197700000000001</v>
      </c>
      <c r="AM66" s="79">
        <v>3.63632</v>
      </c>
      <c r="AN66" s="79">
        <v>0.68532000000000004</v>
      </c>
      <c r="AO66" s="79">
        <v>15.844860000000001</v>
      </c>
      <c r="AP66" s="79">
        <v>15.479419999999999</v>
      </c>
      <c r="AQ66" s="79">
        <v>84.07253</v>
      </c>
      <c r="AR66" s="79">
        <v>82.133499999999998</v>
      </c>
      <c r="AS66" s="79">
        <v>0.58059000000000005</v>
      </c>
      <c r="AT66" s="8">
        <f>IF(AND(NOT('Basic Financial Statements'!FV65=""),NOT('Basic Financial Statements'!AI65="")),'Basic Financial Statements'!FV65/'Basic Financial Statements'!AI65,"")</f>
        <v>1171.0011985815602</v>
      </c>
      <c r="AU66" s="8">
        <f>IF(AND(NOT('Basic Financial Statements'!FV65=""),NOT('Basic Financial Statements'!CY65="")),'Basic Financial Statements'!FV65/'Basic Financial Statements'!CY65,"")</f>
        <v>3.0048439867754557</v>
      </c>
    </row>
    <row r="67" spans="1:47">
      <c r="A67" s="8" t="str">
        <f t="shared" si="6"/>
        <v>近鉄グループ</v>
      </c>
      <c r="B67" s="8" t="str">
        <f t="shared" si="6"/>
        <v>TSE:9041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2489218078398963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1124261898570197E-3</v>
      </c>
      <c r="H67" s="79">
        <v>1.6879000000000002E-2</v>
      </c>
      <c r="I67" s="79">
        <v>8.6083000000000007E-2</v>
      </c>
      <c r="J67" s="8"/>
      <c r="K67" s="79">
        <v>0.145422</v>
      </c>
      <c r="L67" s="79">
        <v>0.103838</v>
      </c>
      <c r="M67" s="79">
        <v>9.4416E-2</v>
      </c>
      <c r="N67" s="79">
        <v>4.5006999999999998E-2</v>
      </c>
      <c r="O67" s="79">
        <v>4.2234000000000001E-2</v>
      </c>
      <c r="P67" s="79">
        <v>1.5710999999999999E-2</v>
      </c>
      <c r="Q67" s="79">
        <v>1.4951000000000001E-2</v>
      </c>
      <c r="R67" s="79">
        <v>1.4951000000000001E-2</v>
      </c>
      <c r="S67" s="8"/>
      <c r="T67" s="79">
        <v>0.51634000000000002</v>
      </c>
      <c r="U67" s="79">
        <v>0.70445000000000002</v>
      </c>
      <c r="V67" s="79">
        <v>35.406939999999999</v>
      </c>
      <c r="W67" s="79">
        <v>3.72383</v>
      </c>
      <c r="X67" s="8"/>
      <c r="Y67" s="79">
        <v>0.59072999999999998</v>
      </c>
      <c r="Z67" s="79">
        <v>0.10271</v>
      </c>
      <c r="AA67" s="79">
        <v>9.8919999999999994E-2</v>
      </c>
      <c r="AB67" s="79">
        <v>10.3087</v>
      </c>
      <c r="AC67" s="79">
        <v>98.017099999999999</v>
      </c>
      <c r="AD67" s="79">
        <v>31.031569999999999</v>
      </c>
      <c r="AE67" s="79">
        <v>77.294229999999999</v>
      </c>
      <c r="AF67" s="8"/>
      <c r="AG67" s="79">
        <v>769.78290000000004</v>
      </c>
      <c r="AH67" s="79">
        <v>88.502799999999993</v>
      </c>
      <c r="AI67" s="79">
        <v>556.58870000000002</v>
      </c>
      <c r="AJ67" s="79">
        <v>63.991599999999998</v>
      </c>
      <c r="AK67" s="79">
        <v>90.626599999999996</v>
      </c>
      <c r="AL67" s="79">
        <v>1.97184</v>
      </c>
      <c r="AM67" s="79">
        <v>4.4081299999999999</v>
      </c>
      <c r="AN67" s="79">
        <v>0.22128</v>
      </c>
      <c r="AO67" s="79">
        <v>14.80838</v>
      </c>
      <c r="AP67" s="79">
        <v>14.438499999999999</v>
      </c>
      <c r="AQ67" s="79">
        <v>294.99603999999999</v>
      </c>
      <c r="AR67" s="79">
        <v>287.62768999999997</v>
      </c>
      <c r="AS67" s="79">
        <v>0.59397</v>
      </c>
      <c r="AT67" s="8">
        <f>IF(AND(NOT('Basic Financial Statements'!FV66=""),NOT('Basic Financial Statements'!AI66="")),'Basic Financial Statements'!FV66/'Basic Financial Statements'!AI66,"")</f>
        <v>30.129099250812175</v>
      </c>
      <c r="AU67" s="8">
        <f>IF(AND(NOT('Basic Financial Statements'!FV66=""),NOT('Basic Financial Statements'!CY66="")),'Basic Financial Statements'!FV66/'Basic Financial Statements'!CY66,"")</f>
        <v>2.6946378724539715</v>
      </c>
    </row>
    <row r="68" spans="1:47">
      <c r="A68" s="8" t="str">
        <f t="shared" si="6"/>
        <v>近鉄グループ</v>
      </c>
      <c r="B68" s="8" t="str">
        <f t="shared" si="6"/>
        <v>TSE:9041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2190424656075448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877060722840244E-3</v>
      </c>
      <c r="H68" s="79">
        <v>1.6657000000000002E-2</v>
      </c>
      <c r="I68" s="79">
        <v>4.9655999999999999E-2</v>
      </c>
      <c r="J68" s="8"/>
      <c r="K68" s="79">
        <v>0.14349999999999999</v>
      </c>
      <c r="L68" s="79">
        <v>0.100851</v>
      </c>
      <c r="M68" s="79">
        <v>9.6466999999999997E-2</v>
      </c>
      <c r="N68" s="79">
        <v>4.5591E-2</v>
      </c>
      <c r="O68" s="79">
        <v>4.2647999999999998E-2</v>
      </c>
      <c r="P68" s="79">
        <v>4.8809999999999999E-3</v>
      </c>
      <c r="Q68" s="79">
        <v>9.1909999999999995E-3</v>
      </c>
      <c r="R68" s="79">
        <v>9.1909999999999995E-3</v>
      </c>
      <c r="S68" s="8"/>
      <c r="T68" s="79">
        <v>0.50963999999999998</v>
      </c>
      <c r="U68" s="79">
        <v>0.68627000000000005</v>
      </c>
      <c r="V68" s="79">
        <v>35.9617</v>
      </c>
      <c r="W68" s="79">
        <v>3.8914800000000001</v>
      </c>
      <c r="X68" s="8"/>
      <c r="Y68" s="79">
        <v>0.52483999999999997</v>
      </c>
      <c r="Z68" s="79">
        <v>8.795E-2</v>
      </c>
      <c r="AA68" s="79">
        <v>0.13852</v>
      </c>
      <c r="AB68" s="79">
        <v>10.17736</v>
      </c>
      <c r="AC68" s="79">
        <v>94.051389999999998</v>
      </c>
      <c r="AD68" s="79">
        <v>17.147469999999998</v>
      </c>
      <c r="AE68" s="79">
        <v>87.081280000000007</v>
      </c>
      <c r="AF68" s="8"/>
      <c r="AG68" s="79">
        <v>680.25750000000005</v>
      </c>
      <c r="AH68" s="79">
        <v>87.183700000000002</v>
      </c>
      <c r="AI68" s="79">
        <v>480.31990000000002</v>
      </c>
      <c r="AJ68" s="79">
        <v>61.559100000000001</v>
      </c>
      <c r="AK68" s="79">
        <v>89.544399999999996</v>
      </c>
      <c r="AL68" s="79">
        <v>2.1311800000000001</v>
      </c>
      <c r="AM68" s="79">
        <v>4.8205299999999998</v>
      </c>
      <c r="AN68" s="79">
        <v>1.5240400000000001</v>
      </c>
      <c r="AO68" s="79">
        <v>14.38594</v>
      </c>
      <c r="AP68" s="79">
        <v>14.122960000000001</v>
      </c>
      <c r="AQ68" s="79">
        <v>45.502780000000001</v>
      </c>
      <c r="AR68" s="79">
        <v>44.670969999999997</v>
      </c>
      <c r="AS68" s="79">
        <v>0.56601999999999997</v>
      </c>
      <c r="AT68" s="8">
        <f>IF(AND(NOT('Basic Financial Statements'!FV67=""),NOT('Basic Financial Statements'!AI67="")),'Basic Financial Statements'!FV67/'Basic Financial Statements'!AI67,"")</f>
        <v>116.62744947848761</v>
      </c>
      <c r="AU68" s="8">
        <f>IF(AND(NOT('Basic Financial Statements'!FV67=""),NOT('Basic Financial Statements'!CY67="")),'Basic Financial Statements'!FV67/'Basic Financial Statements'!CY67,"")</f>
        <v>2.9753285797438882</v>
      </c>
    </row>
    <row r="69" spans="1:47">
      <c r="A69" s="8" t="str">
        <f t="shared" si="6"/>
        <v>近鉄グループ</v>
      </c>
      <c r="B69" s="8" t="str">
        <f t="shared" si="6"/>
        <v>TSE:9041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5564968487966841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1164323879590597E-2</v>
      </c>
      <c r="H69" s="79">
        <v>1.9673E-2</v>
      </c>
      <c r="I69" s="79">
        <v>0.105616</v>
      </c>
      <c r="J69" s="8"/>
      <c r="K69" s="79">
        <v>0.15068699999999999</v>
      </c>
      <c r="L69" s="79">
        <v>9.9779999999999994E-2</v>
      </c>
      <c r="M69" s="79">
        <v>0.104098</v>
      </c>
      <c r="N69" s="79">
        <v>5.3380999999999998E-2</v>
      </c>
      <c r="O69" s="79">
        <v>5.0906E-2</v>
      </c>
      <c r="P69" s="79">
        <v>2.2547999999999999E-2</v>
      </c>
      <c r="Q69" s="79">
        <v>2.1455999999999999E-2</v>
      </c>
      <c r="R69" s="79">
        <v>2.1455999999999999E-2</v>
      </c>
      <c r="S69" s="8"/>
      <c r="T69" s="79">
        <v>0.49512</v>
      </c>
      <c r="U69" s="79">
        <v>0.67428999999999994</v>
      </c>
      <c r="V69" s="79">
        <v>25.50393</v>
      </c>
      <c r="W69" s="79">
        <v>4.1911899999999997</v>
      </c>
      <c r="X69" s="8"/>
      <c r="Y69" s="79">
        <v>0.53583999999999998</v>
      </c>
      <c r="Z69" s="79">
        <v>0.14252999999999999</v>
      </c>
      <c r="AA69" s="79">
        <v>0.12092</v>
      </c>
      <c r="AB69" s="79">
        <v>14.31129</v>
      </c>
      <c r="AC69" s="79">
        <v>87.087180000000004</v>
      </c>
      <c r="AD69" s="79">
        <v>19.568020000000001</v>
      </c>
      <c r="AE69" s="79">
        <v>81.830449999999999</v>
      </c>
      <c r="AF69" s="8"/>
      <c r="AG69" s="79">
        <v>599.50980000000004</v>
      </c>
      <c r="AH69" s="79">
        <v>85.7042</v>
      </c>
      <c r="AI69" s="79">
        <v>423.86860000000001</v>
      </c>
      <c r="AJ69" s="79">
        <v>60.594999999999999</v>
      </c>
      <c r="AK69" s="79">
        <v>88.758700000000005</v>
      </c>
      <c r="AL69" s="79">
        <v>2.75122</v>
      </c>
      <c r="AM69" s="79">
        <v>5.6259300000000003</v>
      </c>
      <c r="AN69" s="79">
        <v>1.9359299999999999</v>
      </c>
      <c r="AO69" s="79">
        <v>13.374919999999999</v>
      </c>
      <c r="AP69" s="79">
        <v>12.88552</v>
      </c>
      <c r="AQ69" s="79">
        <v>38.868229999999997</v>
      </c>
      <c r="AR69" s="79">
        <v>37.445990000000002</v>
      </c>
      <c r="AS69" s="79">
        <v>0.57116</v>
      </c>
      <c r="AT69" s="8">
        <f>IF(AND(NOT('Basic Financial Statements'!FV68=""),NOT('Basic Financial Statements'!AI68="")),'Basic Financial Statements'!FV68/'Basic Financial Statements'!AI68,"")</f>
        <v>35.342458493743756</v>
      </c>
      <c r="AU69" s="8">
        <f>IF(AND(NOT('Basic Financial Statements'!FV68=""),NOT('Basic Financial Statements'!CY68="")),'Basic Financial Statements'!FV68/'Basic Financial Statements'!CY68,"")</f>
        <v>3.7451004006937025</v>
      </c>
    </row>
    <row r="70" spans="1:47">
      <c r="A70" s="8" t="str">
        <f t="shared" si="6"/>
        <v>近鉄グループ</v>
      </c>
      <c r="B70" s="8" t="str">
        <f t="shared" si="6"/>
        <v>TSE:9041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952290934513066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3458112512847679E-2</v>
      </c>
      <c r="H70" s="79">
        <v>2.2547000000000001E-2</v>
      </c>
      <c r="I70" s="79">
        <v>0.101725</v>
      </c>
      <c r="J70" s="8"/>
      <c r="K70" s="79">
        <v>0.15700600000000001</v>
      </c>
      <c r="L70" s="79">
        <v>0.113179</v>
      </c>
      <c r="M70" s="79">
        <v>8.5397000000000001E-2</v>
      </c>
      <c r="N70" s="79">
        <v>4.4452999999999999E-2</v>
      </c>
      <c r="O70" s="79">
        <v>4.3825999999999997E-2</v>
      </c>
      <c r="P70" s="79">
        <v>2.0974E-2</v>
      </c>
      <c r="Q70" s="79">
        <v>1.9734999999999999E-2</v>
      </c>
      <c r="R70" s="79">
        <v>1.9734999999999999E-2</v>
      </c>
      <c r="S70" s="8"/>
      <c r="T70" s="79">
        <v>0.64163999999999999</v>
      </c>
      <c r="U70" s="79">
        <v>0.89076</v>
      </c>
      <c r="V70" s="79">
        <v>27.638850000000001</v>
      </c>
      <c r="W70" s="79">
        <v>5.9398</v>
      </c>
      <c r="X70" s="8"/>
      <c r="Y70" s="79">
        <v>0.51132999999999995</v>
      </c>
      <c r="Z70" s="79">
        <v>0.15387999999999999</v>
      </c>
      <c r="AA70" s="79">
        <v>0.13235</v>
      </c>
      <c r="AB70" s="79">
        <v>13.2057</v>
      </c>
      <c r="AC70" s="79">
        <v>61.449579999999997</v>
      </c>
      <c r="AD70" s="79">
        <v>16.687799999999999</v>
      </c>
      <c r="AE70" s="79">
        <v>57.967480000000002</v>
      </c>
      <c r="AF70" s="8"/>
      <c r="AG70" s="79">
        <v>397.10129999999998</v>
      </c>
      <c r="AH70" s="79">
        <v>79.883300000000006</v>
      </c>
      <c r="AI70" s="79">
        <v>267.42309999999998</v>
      </c>
      <c r="AJ70" s="79">
        <v>53.796500000000002</v>
      </c>
      <c r="AK70" s="79">
        <v>84.454599999999999</v>
      </c>
      <c r="AL70" s="79">
        <v>3.5476399999999999</v>
      </c>
      <c r="AM70" s="79">
        <v>6.9127799999999997</v>
      </c>
      <c r="AN70" s="79">
        <v>3.1341199999999998</v>
      </c>
      <c r="AO70" s="79">
        <v>11.362579999999999</v>
      </c>
      <c r="AP70" s="79">
        <v>10.77384</v>
      </c>
      <c r="AQ70" s="79">
        <v>25.061920000000001</v>
      </c>
      <c r="AR70" s="79">
        <v>23.763349999999999</v>
      </c>
      <c r="AS70" s="79">
        <v>0.77936000000000005</v>
      </c>
      <c r="AT70" s="8">
        <f>IF(AND(NOT('Basic Financial Statements'!FV69=""),NOT('Basic Financial Statements'!AI69="")),'Basic Financial Statements'!FV69/'Basic Financial Statements'!AI69,"")</f>
        <v>26.682925364929996</v>
      </c>
      <c r="AU70" s="8">
        <f>IF(AND(NOT('Basic Financial Statements'!FV69=""),NOT('Basic Financial Statements'!CY69="")),'Basic Financial Statements'!FV69/'Basic Financial Statements'!CY69,"")</f>
        <v>2.4452870700516369</v>
      </c>
    </row>
    <row r="71" spans="1:47">
      <c r="A71" s="8" t="str">
        <f t="shared" si="6"/>
        <v>近鉄グループ</v>
      </c>
      <c r="B71" s="8" t="str">
        <f t="shared" si="6"/>
        <v>TSE:9041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9584318713479489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4238119048515139E-2</v>
      </c>
      <c r="H71" s="79">
        <v>2.3261E-2</v>
      </c>
      <c r="I71" s="79">
        <v>9.2479000000000006E-2</v>
      </c>
      <c r="J71" s="8"/>
      <c r="K71" s="79">
        <v>0.16012899999999999</v>
      </c>
      <c r="L71" s="79">
        <v>0.114395</v>
      </c>
      <c r="M71" s="79">
        <v>8.8901999999999995E-2</v>
      </c>
      <c r="N71" s="79">
        <v>4.5774000000000002E-2</v>
      </c>
      <c r="O71" s="79">
        <v>4.5733000000000003E-2</v>
      </c>
      <c r="P71" s="79">
        <v>2.2536E-2</v>
      </c>
      <c r="Q71" s="79">
        <v>2.2582999999999999E-2</v>
      </c>
      <c r="R71" s="79">
        <v>2.2582999999999999E-2</v>
      </c>
      <c r="S71" s="8"/>
      <c r="T71" s="79">
        <v>0.63177000000000005</v>
      </c>
      <c r="U71" s="79">
        <v>0.88055000000000005</v>
      </c>
      <c r="V71" s="79">
        <v>27.346029999999999</v>
      </c>
      <c r="W71" s="79">
        <v>6.1709100000000001</v>
      </c>
      <c r="X71" s="8"/>
      <c r="Y71" s="79">
        <v>0.54022999999999999</v>
      </c>
      <c r="Z71" s="79">
        <v>0.16094</v>
      </c>
      <c r="AA71" s="79">
        <v>0.13705000000000001</v>
      </c>
      <c r="AB71" s="79">
        <v>13.34732</v>
      </c>
      <c r="AC71" s="79">
        <v>59.148249999999997</v>
      </c>
      <c r="AD71" s="79">
        <v>17.362690000000001</v>
      </c>
      <c r="AE71" s="79">
        <v>55.132890000000003</v>
      </c>
      <c r="AF71" s="8"/>
      <c r="AG71" s="79">
        <v>352.59109999999998</v>
      </c>
      <c r="AH71" s="79">
        <v>77.905000000000001</v>
      </c>
      <c r="AI71" s="79">
        <v>249.85</v>
      </c>
      <c r="AJ71" s="79">
        <v>55.204300000000003</v>
      </c>
      <c r="AK71" s="79">
        <v>82.7684</v>
      </c>
      <c r="AL71" s="79">
        <v>4.1980500000000003</v>
      </c>
      <c r="AM71" s="79">
        <v>8.1607000000000003</v>
      </c>
      <c r="AN71" s="79">
        <v>4.1412100000000001</v>
      </c>
      <c r="AO71" s="79">
        <v>10.783010000000001</v>
      </c>
      <c r="AP71" s="79">
        <v>10.257849999999999</v>
      </c>
      <c r="AQ71" s="79">
        <v>21.249089999999999</v>
      </c>
      <c r="AR71" s="79">
        <v>20.214200000000002</v>
      </c>
      <c r="AS71" s="79">
        <v>0.83947000000000005</v>
      </c>
      <c r="AT71" s="8">
        <f>IF(AND(NOT('Basic Financial Statements'!FV70=""),NOT('Basic Financial Statements'!AI70="")),'Basic Financial Statements'!FV70/'Basic Financial Statements'!AI70,"")</f>
        <v>30.140266486729484</v>
      </c>
      <c r="AU71" s="8">
        <f>IF(AND(NOT('Basic Financial Statements'!FV70=""),NOT('Basic Financial Statements'!CY70="")),'Basic Financial Statements'!FV70/'Basic Financial Statements'!CY70,"")</f>
        <v>2.640978675445977</v>
      </c>
    </row>
    <row r="72" spans="1:47">
      <c r="A72" s="8" t="str">
        <f t="shared" si="6"/>
        <v>近鉄グループ</v>
      </c>
      <c r="B72" s="8" t="str">
        <f t="shared" si="6"/>
        <v>TSE:9041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4790829761779808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6503375385641388E-2</v>
      </c>
      <c r="H72" s="79">
        <v>2.6780000000000002E-2</v>
      </c>
      <c r="I72" s="79">
        <v>8.9636999999999994E-2</v>
      </c>
      <c r="J72" s="8"/>
      <c r="K72" s="79">
        <v>0.17899499999999999</v>
      </c>
      <c r="L72" s="79">
        <v>0.12584500000000001</v>
      </c>
      <c r="M72" s="79">
        <v>9.6785999999999997E-2</v>
      </c>
      <c r="N72" s="79">
        <v>5.3175E-2</v>
      </c>
      <c r="O72" s="79">
        <v>5.3150000000000003E-2</v>
      </c>
      <c r="P72" s="79">
        <v>2.6270000000000002E-2</v>
      </c>
      <c r="Q72" s="79">
        <v>2.3772999999999999E-2</v>
      </c>
      <c r="R72" s="79">
        <v>2.3772999999999999E-2</v>
      </c>
      <c r="S72" s="8"/>
      <c r="T72" s="79">
        <v>0.62822</v>
      </c>
      <c r="U72" s="79">
        <v>0.86870999999999998</v>
      </c>
      <c r="V72" s="79">
        <v>24.709790000000002</v>
      </c>
      <c r="W72" s="79">
        <v>7.0346700000000002</v>
      </c>
      <c r="X72" s="8"/>
      <c r="Y72" s="79">
        <v>0.52370000000000005</v>
      </c>
      <c r="Z72" s="79">
        <v>0.19237000000000001</v>
      </c>
      <c r="AA72" s="79">
        <v>0.14807999999999999</v>
      </c>
      <c r="AB72" s="79">
        <v>14.81165</v>
      </c>
      <c r="AC72" s="79">
        <v>52.027630000000002</v>
      </c>
      <c r="AD72" s="79">
        <v>18.966850000000001</v>
      </c>
      <c r="AE72" s="79">
        <v>47.872430000000001</v>
      </c>
      <c r="AF72" s="8"/>
      <c r="AG72" s="79">
        <v>329.9624</v>
      </c>
      <c r="AH72" s="79">
        <v>76.742099999999994</v>
      </c>
      <c r="AI72" s="79">
        <v>250.73490000000001</v>
      </c>
      <c r="AJ72" s="79">
        <v>58.3155</v>
      </c>
      <c r="AK72" s="79">
        <v>81.890900000000002</v>
      </c>
      <c r="AL72" s="79">
        <v>5.3741500000000002</v>
      </c>
      <c r="AM72" s="79">
        <v>9.7863199999999999</v>
      </c>
      <c r="AN72" s="79">
        <v>5.6733399999999996</v>
      </c>
      <c r="AO72" s="79">
        <v>9.7871900000000007</v>
      </c>
      <c r="AP72" s="79">
        <v>9.3132699999999993</v>
      </c>
      <c r="AQ72" s="79">
        <v>16.88259</v>
      </c>
      <c r="AR72" s="79">
        <v>16.065090000000001</v>
      </c>
      <c r="AS72" s="79">
        <v>0.92908000000000002</v>
      </c>
      <c r="AT72" s="8">
        <f>IF(AND(NOT('Basic Financial Statements'!FV71=""),NOT('Basic Financial Statements'!AI71="")),'Basic Financial Statements'!FV71/'Basic Financial Statements'!AI71,"")</f>
        <v>27.101423473450637</v>
      </c>
      <c r="AU72" s="8">
        <f>IF(AND(NOT('Basic Financial Statements'!FV71=""),NOT('Basic Financial Statements'!CY71="")),'Basic Financial Statements'!FV71/'Basic Financial Statements'!CY71,"")</f>
        <v>2.6378983761289558</v>
      </c>
    </row>
    <row r="73" spans="1:47">
      <c r="A73" s="8" t="str">
        <f t="shared" si="6"/>
        <v>近鉄グループ</v>
      </c>
      <c r="B73" s="8" t="str">
        <f t="shared" si="6"/>
        <v>TSE:9041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417418584606995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4273758226480467E-2</v>
      </c>
      <c r="H73" s="79">
        <v>2.7118E-2</v>
      </c>
      <c r="I73" s="79">
        <v>7.8670000000000004E-2</v>
      </c>
      <c r="J73" s="8"/>
      <c r="K73" s="79">
        <v>0.18154600000000001</v>
      </c>
      <c r="L73" s="79">
        <v>0.12773999999999999</v>
      </c>
      <c r="M73" s="79">
        <v>9.8049999999999998E-2</v>
      </c>
      <c r="N73" s="79">
        <v>5.3830999999999997E-2</v>
      </c>
      <c r="O73" s="79">
        <v>5.3804999999999999E-2</v>
      </c>
      <c r="P73" s="79">
        <v>2.2768E-2</v>
      </c>
      <c r="Q73" s="79">
        <v>2.1784000000000001E-2</v>
      </c>
      <c r="R73" s="79">
        <v>2.1784000000000001E-2</v>
      </c>
      <c r="S73" s="8"/>
      <c r="T73" s="79">
        <v>0.62690999999999997</v>
      </c>
      <c r="U73" s="79">
        <v>0.85519999999999996</v>
      </c>
      <c r="V73" s="79">
        <v>22.421140000000001</v>
      </c>
      <c r="W73" s="79">
        <v>8.3988700000000005</v>
      </c>
      <c r="X73" s="8"/>
      <c r="Y73" s="79">
        <v>0.45987</v>
      </c>
      <c r="Z73" s="79">
        <v>0.16541</v>
      </c>
      <c r="AA73" s="79">
        <v>0.13070000000000001</v>
      </c>
      <c r="AB73" s="79">
        <v>16.279</v>
      </c>
      <c r="AC73" s="79">
        <v>43.457999999999998</v>
      </c>
      <c r="AD73" s="79">
        <v>19.683720000000001</v>
      </c>
      <c r="AE73" s="79">
        <v>40.053280000000001</v>
      </c>
      <c r="AF73" s="8"/>
      <c r="AG73" s="79">
        <v>305.48059999999998</v>
      </c>
      <c r="AH73" s="79">
        <v>75.337900000000005</v>
      </c>
      <c r="AI73" s="79">
        <v>206.86619999999999</v>
      </c>
      <c r="AJ73" s="79">
        <v>51.017499999999998</v>
      </c>
      <c r="AK73" s="79">
        <v>80.857500000000002</v>
      </c>
      <c r="AL73" s="79">
        <v>6.2371600000000003</v>
      </c>
      <c r="AM73" s="79">
        <v>11.36598</v>
      </c>
      <c r="AN73" s="79">
        <v>6.2333999999999996</v>
      </c>
      <c r="AO73" s="79">
        <v>9.4687099999999997</v>
      </c>
      <c r="AP73" s="79">
        <v>9.0199800000000003</v>
      </c>
      <c r="AQ73" s="79">
        <v>17.265239999999999</v>
      </c>
      <c r="AR73" s="79">
        <v>16.447009999999999</v>
      </c>
      <c r="AS73" s="79">
        <v>0.87997000000000003</v>
      </c>
      <c r="AT73" s="8">
        <f>IF(AND(NOT('Basic Financial Statements'!FV72=""),NOT('Basic Financial Statements'!AI72="")),'Basic Financial Statements'!FV72/'Basic Financial Statements'!AI72,"")</f>
        <v>27.794488603506725</v>
      </c>
      <c r="AU73" s="8">
        <f>IF(AND(NOT('Basic Financial Statements'!FV72=""),NOT('Basic Financial Statements'!CY72="")),'Basic Financial Statements'!FV72/'Basic Financial Statements'!CY72,"")</f>
        <v>2.2523379125102281</v>
      </c>
    </row>
    <row r="74" spans="1:47">
      <c r="A74" s="8" t="str">
        <f t="shared" si="6"/>
        <v>近鉄グループ</v>
      </c>
      <c r="B74" s="8" t="str">
        <f t="shared" si="6"/>
        <v>TSE:9041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425416123224185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6466209335739571E-2</v>
      </c>
      <c r="H74" s="79">
        <v>2.7147000000000001E-2</v>
      </c>
      <c r="I74" s="79">
        <v>8.4017999999999995E-2</v>
      </c>
      <c r="J74" s="8"/>
      <c r="K74" s="79">
        <v>0.18049399999999999</v>
      </c>
      <c r="L74" s="79">
        <v>0.12762699999999999</v>
      </c>
      <c r="M74" s="79">
        <v>9.5854999999999996E-2</v>
      </c>
      <c r="N74" s="79">
        <v>5.2888999999999999E-2</v>
      </c>
      <c r="O74" s="79">
        <v>5.2866999999999997E-2</v>
      </c>
      <c r="P74" s="79">
        <v>2.5805999999999999E-2</v>
      </c>
      <c r="Q74" s="79">
        <v>2.4218E-2</v>
      </c>
      <c r="R74" s="79">
        <v>2.4218E-2</v>
      </c>
      <c r="S74" s="8"/>
      <c r="T74" s="79">
        <v>0.63805999999999996</v>
      </c>
      <c r="U74" s="79">
        <v>0.87309999999999999</v>
      </c>
      <c r="V74" s="79">
        <v>22.489339999999999</v>
      </c>
      <c r="W74" s="79">
        <v>8.3962400000000006</v>
      </c>
      <c r="X74" s="8"/>
      <c r="Y74" s="79">
        <v>0.52359999999999995</v>
      </c>
      <c r="Z74" s="79">
        <v>0.19356000000000001</v>
      </c>
      <c r="AA74" s="79">
        <v>0.15859000000000001</v>
      </c>
      <c r="AB74" s="79">
        <v>16.22973</v>
      </c>
      <c r="AC74" s="79">
        <v>43.471499999999999</v>
      </c>
      <c r="AD74" s="79">
        <v>21.19847</v>
      </c>
      <c r="AE74" s="79">
        <v>38.502760000000002</v>
      </c>
      <c r="AF74" s="8"/>
      <c r="AG74" s="79">
        <v>278.37849999999997</v>
      </c>
      <c r="AH74" s="79">
        <v>73.571399999999997</v>
      </c>
      <c r="AI74" s="79">
        <v>207.41149999999999</v>
      </c>
      <c r="AJ74" s="79">
        <v>54.815800000000003</v>
      </c>
      <c r="AK74" s="79">
        <v>79.465500000000006</v>
      </c>
      <c r="AL74" s="79">
        <v>6.8155000000000001</v>
      </c>
      <c r="AM74" s="79">
        <v>12.35741</v>
      </c>
      <c r="AN74" s="79">
        <v>6.6224600000000002</v>
      </c>
      <c r="AO74" s="79">
        <v>9.3633100000000002</v>
      </c>
      <c r="AP74" s="79">
        <v>8.9029500000000006</v>
      </c>
      <c r="AQ74" s="79">
        <v>17.471810000000001</v>
      </c>
      <c r="AR74" s="79">
        <v>16.612780000000001</v>
      </c>
      <c r="AS74" s="79">
        <v>0.95426999999999995</v>
      </c>
      <c r="AT74" s="8">
        <f>IF(AND(NOT('Basic Financial Statements'!FV73=""),NOT('Basic Financial Statements'!AI73="")),'Basic Financial Statements'!FV73/'Basic Financial Statements'!AI73,"")</f>
        <v>24.97416381322094</v>
      </c>
      <c r="AU74" s="8">
        <f>IF(AND(NOT('Basic Financial Statements'!FV73=""),NOT('Basic Financial Statements'!CY73="")),'Basic Financial Statements'!FV73/'Basic Financial Statements'!CY73,"")</f>
        <v>2.1508275246035859</v>
      </c>
    </row>
    <row r="75" spans="1:47">
      <c r="A75" s="8" t="str">
        <f t="shared" si="6"/>
        <v>近鉄グループ</v>
      </c>
      <c r="B75" s="8" t="str">
        <f t="shared" si="6"/>
        <v>TSE:9041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576739910354601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0219355056200171E-2</v>
      </c>
      <c r="H75" s="79">
        <v>2.8419E-2</v>
      </c>
      <c r="I75" s="79">
        <v>9.6068000000000001E-2</v>
      </c>
      <c r="J75" s="8"/>
      <c r="K75" s="79">
        <v>0.18073400000000001</v>
      </c>
      <c r="L75" s="79">
        <v>0.12593599999999999</v>
      </c>
      <c r="M75" s="79">
        <v>9.7020999999999996E-2</v>
      </c>
      <c r="N75" s="79">
        <v>5.4822000000000003E-2</v>
      </c>
      <c r="O75" s="79">
        <v>5.4797999999999999E-2</v>
      </c>
      <c r="P75" s="79">
        <v>3.1517999999999997E-2</v>
      </c>
      <c r="Q75" s="79">
        <v>2.9073999999999999E-2</v>
      </c>
      <c r="R75" s="79">
        <v>2.9073999999999999E-2</v>
      </c>
      <c r="S75" s="8"/>
      <c r="T75" s="79">
        <v>0.64149999999999996</v>
      </c>
      <c r="U75" s="79">
        <v>0.88290000000000002</v>
      </c>
      <c r="V75" s="79">
        <v>21.934830000000002</v>
      </c>
      <c r="W75" s="79">
        <v>8.4516500000000008</v>
      </c>
      <c r="X75" s="8"/>
      <c r="Y75" s="79">
        <v>0.50253000000000003</v>
      </c>
      <c r="Z75" s="79">
        <v>0.19373000000000001</v>
      </c>
      <c r="AA75" s="79">
        <v>0.17748</v>
      </c>
      <c r="AB75" s="79">
        <v>16.639990000000001</v>
      </c>
      <c r="AC75" s="79">
        <v>43.186799999999998</v>
      </c>
      <c r="AD75" s="79">
        <v>21.461269999999999</v>
      </c>
      <c r="AE75" s="79">
        <v>38.365519999999997</v>
      </c>
      <c r="AF75" s="8"/>
      <c r="AG75" s="79">
        <v>260.61020000000002</v>
      </c>
      <c r="AH75" s="79">
        <v>72.269199999999998</v>
      </c>
      <c r="AI75" s="79">
        <v>194.3638</v>
      </c>
      <c r="AJ75" s="79">
        <v>53.898499999999999</v>
      </c>
      <c r="AK75" s="79">
        <v>78.669399999999996</v>
      </c>
      <c r="AL75" s="79">
        <v>7.8713300000000004</v>
      </c>
      <c r="AM75" s="79">
        <v>13.936360000000001</v>
      </c>
      <c r="AN75" s="79">
        <v>5.4037899999999999</v>
      </c>
      <c r="AO75" s="79">
        <v>8.9699500000000008</v>
      </c>
      <c r="AP75" s="79">
        <v>8.5256100000000004</v>
      </c>
      <c r="AQ75" s="79">
        <v>23.133500000000002</v>
      </c>
      <c r="AR75" s="79">
        <v>21.987539999999999</v>
      </c>
      <c r="AS75" s="79">
        <v>0.99217</v>
      </c>
      <c r="AT75" s="8">
        <f>IF(AND(NOT('Basic Financial Statements'!FV74=""),NOT('Basic Financial Statements'!AI74="")),'Basic Financial Statements'!FV74/'Basic Financial Statements'!AI74,"")</f>
        <v>25.161729732724567</v>
      </c>
      <c r="AU75" s="8">
        <f>IF(AND(NOT('Basic Financial Statements'!FV74=""),NOT('Basic Financial Statements'!CY74="")),'Basic Financial Statements'!FV74/'Basic Financial Statements'!CY74,"")</f>
        <v>2.5661653443553556</v>
      </c>
    </row>
    <row r="76" spans="1:47">
      <c r="A76" s="8" t="str">
        <f>Assumptions!C8</f>
        <v>小田急電鉄</v>
      </c>
      <c r="B76" s="8" t="str">
        <f>Assumptions!B8</f>
        <v>TSE:9007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3.0394999999999998E-2</v>
      </c>
      <c r="I76" s="79">
        <v>9.2402999999999999E-2</v>
      </c>
      <c r="J76" s="8"/>
      <c r="K76" s="79">
        <v>0.235404</v>
      </c>
      <c r="L76" s="79">
        <v>0.16198199999999999</v>
      </c>
      <c r="M76" s="79">
        <v>0.165129</v>
      </c>
      <c r="N76" s="79">
        <v>7.3384000000000005E-2</v>
      </c>
      <c r="O76" s="79">
        <v>7.0402999999999993E-2</v>
      </c>
      <c r="P76" s="79">
        <v>3.1396E-2</v>
      </c>
      <c r="Q76" s="79">
        <v>3.0334E-2</v>
      </c>
      <c r="R76" s="79">
        <v>3.0334E-2</v>
      </c>
      <c r="S76" s="8"/>
      <c r="T76" s="79">
        <v>0.4798</v>
      </c>
      <c r="U76" s="79">
        <v>0.61775999999999998</v>
      </c>
      <c r="V76" s="79">
        <v>17.792719999999999</v>
      </c>
      <c r="W76" s="79">
        <v>7.6939599999999997</v>
      </c>
      <c r="X76" s="8"/>
      <c r="Y76" s="79">
        <v>0.33853</v>
      </c>
      <c r="Z76" s="79">
        <v>0.11283</v>
      </c>
      <c r="AA76" s="79">
        <v>0.24113999999999999</v>
      </c>
      <c r="AB76" s="79">
        <v>20.569929999999999</v>
      </c>
      <c r="AC76" s="79">
        <v>47.569749999999999</v>
      </c>
      <c r="AD76" s="79">
        <v>35.494309999999999</v>
      </c>
      <c r="AE76" s="79">
        <v>32.64537</v>
      </c>
      <c r="AF76" s="8"/>
      <c r="AG76" s="79">
        <v>362.0865</v>
      </c>
      <c r="AH76" s="79">
        <v>78.358999999999995</v>
      </c>
      <c r="AI76" s="79">
        <v>261.9255</v>
      </c>
      <c r="AJ76" s="79">
        <v>56.683199999999999</v>
      </c>
      <c r="AK76" s="79">
        <v>83.626599999999996</v>
      </c>
      <c r="AL76" s="79">
        <v>3.0732400000000002</v>
      </c>
      <c r="AM76" s="79">
        <v>7.20817</v>
      </c>
      <c r="AN76" s="79" t="s">
        <v>1191</v>
      </c>
      <c r="AO76" s="79">
        <v>7.4414499999999997</v>
      </c>
      <c r="AP76" s="79">
        <v>7.2414899999999998</v>
      </c>
      <c r="AQ76" s="79" t="s">
        <v>1191</v>
      </c>
      <c r="AR76" s="79" t="s">
        <v>1191</v>
      </c>
      <c r="AS76" s="79">
        <v>0.72960000000000003</v>
      </c>
      <c r="AT76" s="8">
        <f>IF(AND(NOT('Basic Financial Statements'!FV75=""),NOT('Basic Financial Statements'!AI75="")),'Basic Financial Statements'!FV75/'Basic Financial Statements'!AI75,"")</f>
        <v>27.512736275710715</v>
      </c>
      <c r="AU76" s="8">
        <f>IF(AND(NOT('Basic Financial Statements'!FV75=""),NOT('Basic Financial Statements'!CY75="")),'Basic Financial Statements'!FV75/'Basic Financial Statements'!CY75,"")</f>
        <v>2.5820989038018465</v>
      </c>
    </row>
    <row r="77" spans="1:47">
      <c r="A77" s="8" t="str">
        <f t="shared" ref="A77:B87" si="7">A76</f>
        <v>小田急電鉄</v>
      </c>
      <c r="B77" s="8" t="str">
        <f t="shared" si="7"/>
        <v>TSE:9007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693240278059484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0401539038346889E-3</v>
      </c>
      <c r="H77" s="79">
        <v>2.2534999999999999E-2</v>
      </c>
      <c r="I77" s="79">
        <v>5.0562000000000003E-2</v>
      </c>
      <c r="J77" s="8"/>
      <c r="K77" s="79">
        <v>0.239871</v>
      </c>
      <c r="L77" s="79">
        <v>0.17538599999999999</v>
      </c>
      <c r="M77" s="79">
        <v>0.170657</v>
      </c>
      <c r="N77" s="79">
        <v>6.4390000000000003E-2</v>
      </c>
      <c r="O77" s="79">
        <v>6.0815000000000001E-2</v>
      </c>
      <c r="P77" s="79">
        <v>1.8863999999999999E-2</v>
      </c>
      <c r="Q77" s="79">
        <v>1.8637999999999998E-2</v>
      </c>
      <c r="R77" s="79">
        <v>1.8637999999999998E-2</v>
      </c>
      <c r="S77" s="8"/>
      <c r="T77" s="79">
        <v>0.42621999999999999</v>
      </c>
      <c r="U77" s="79">
        <v>0.52710000000000001</v>
      </c>
      <c r="V77" s="79">
        <v>24.069199999999999</v>
      </c>
      <c r="W77" s="79">
        <v>7.4427599999999998</v>
      </c>
      <c r="X77" s="8"/>
      <c r="Y77" s="79">
        <v>0.33812999999999999</v>
      </c>
      <c r="Z77" s="79">
        <v>0.13042999999999999</v>
      </c>
      <c r="AA77" s="79">
        <v>0.11879000000000001</v>
      </c>
      <c r="AB77" s="79">
        <v>15.164289999999999</v>
      </c>
      <c r="AC77" s="79">
        <v>49.040669999999999</v>
      </c>
      <c r="AD77" s="79">
        <v>26.073779999999999</v>
      </c>
      <c r="AE77" s="79">
        <v>38.131189999999997</v>
      </c>
      <c r="AF77" s="8"/>
      <c r="AG77" s="79">
        <v>339.1968</v>
      </c>
      <c r="AH77" s="79">
        <v>77.231099999999998</v>
      </c>
      <c r="AI77" s="79">
        <v>215.06829999999999</v>
      </c>
      <c r="AJ77" s="79">
        <v>48.968499999999999</v>
      </c>
      <c r="AK77" s="79">
        <v>84.479699999999994</v>
      </c>
      <c r="AL77" s="79">
        <v>2.3481299999999998</v>
      </c>
      <c r="AM77" s="79">
        <v>6.5892299999999997</v>
      </c>
      <c r="AN77" s="79">
        <v>0.15046999999999999</v>
      </c>
      <c r="AO77" s="79">
        <v>7.2828799999999996</v>
      </c>
      <c r="AP77" s="79">
        <v>6.9498100000000003</v>
      </c>
      <c r="AQ77" s="79">
        <v>318.91721000000001</v>
      </c>
      <c r="AR77" s="79">
        <v>304.33210000000003</v>
      </c>
      <c r="AS77" s="79">
        <v>0.61699999999999999</v>
      </c>
      <c r="AT77" s="8">
        <f>IF(AND(NOT('Basic Financial Statements'!FV76=""),NOT('Basic Financial Statements'!AI76="")),'Basic Financial Statements'!FV76/'Basic Financial Statements'!AI76,"")</f>
        <v>53.195099326325845</v>
      </c>
      <c r="AU77" s="8">
        <f>IF(AND(NOT('Basic Financial Statements'!FV76=""),NOT('Basic Financial Statements'!CY76="")),'Basic Financial Statements'!FV76/'Basic Financial Statements'!CY76,"")</f>
        <v>2.7801807607599107</v>
      </c>
    </row>
    <row r="78" spans="1:47">
      <c r="A78" s="8" t="str">
        <f t="shared" si="7"/>
        <v>小田急電鉄</v>
      </c>
      <c r="B78" s="8" t="str">
        <f t="shared" si="7"/>
        <v>TSE:9007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5502227458742283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9.4265026770516368E-3</v>
      </c>
      <c r="H78" s="79">
        <v>2.2579999999999999E-2</v>
      </c>
      <c r="I78" s="79">
        <v>5.9593E-2</v>
      </c>
      <c r="J78" s="8"/>
      <c r="K78" s="79">
        <v>0.236291</v>
      </c>
      <c r="L78" s="79">
        <v>0.17168</v>
      </c>
      <c r="M78" s="79">
        <v>0.17425299999999999</v>
      </c>
      <c r="N78" s="79">
        <v>6.4408999999999994E-2</v>
      </c>
      <c r="O78" s="79">
        <v>6.0686999999999998E-2</v>
      </c>
      <c r="P78" s="79">
        <v>2.3184E-2</v>
      </c>
      <c r="Q78" s="79">
        <v>2.3059E-2</v>
      </c>
      <c r="R78" s="79">
        <v>2.3059E-2</v>
      </c>
      <c r="S78" s="8"/>
      <c r="T78" s="79">
        <v>0.40659000000000001</v>
      </c>
      <c r="U78" s="79">
        <v>0.49835000000000002</v>
      </c>
      <c r="V78" s="79">
        <v>24.223279999999999</v>
      </c>
      <c r="W78" s="79">
        <v>7.6365100000000004</v>
      </c>
      <c r="X78" s="8"/>
      <c r="Y78" s="79">
        <v>0.31639</v>
      </c>
      <c r="Z78" s="79">
        <v>0.12528</v>
      </c>
      <c r="AA78" s="79">
        <v>0.19324</v>
      </c>
      <c r="AB78" s="79">
        <v>15.06793</v>
      </c>
      <c r="AC78" s="79">
        <v>47.796390000000002</v>
      </c>
      <c r="AD78" s="79">
        <v>24.06007</v>
      </c>
      <c r="AE78" s="79">
        <v>38.804250000000003</v>
      </c>
      <c r="AF78" s="8"/>
      <c r="AG78" s="79">
        <v>317.01400000000001</v>
      </c>
      <c r="AH78" s="79">
        <v>76.019900000000007</v>
      </c>
      <c r="AI78" s="79">
        <v>196.02090000000001</v>
      </c>
      <c r="AJ78" s="79">
        <v>47.005800000000001</v>
      </c>
      <c r="AK78" s="79">
        <v>83.589600000000004</v>
      </c>
      <c r="AL78" s="79">
        <v>2.3713700000000002</v>
      </c>
      <c r="AM78" s="79">
        <v>6.8089700000000004</v>
      </c>
      <c r="AN78" s="79" t="s">
        <v>1191</v>
      </c>
      <c r="AO78" s="79">
        <v>7.3132900000000003</v>
      </c>
      <c r="AP78" s="79">
        <v>6.9718</v>
      </c>
      <c r="AQ78" s="79" t="s">
        <v>1191</v>
      </c>
      <c r="AR78" s="79" t="s">
        <v>1191</v>
      </c>
      <c r="AS78" s="79">
        <v>0.62336999999999998</v>
      </c>
      <c r="AT78" s="8">
        <f>IF(AND(NOT('Basic Financial Statements'!FV77=""),NOT('Basic Financial Statements'!AI77="")),'Basic Financial Statements'!FV77/'Basic Financial Statements'!AI77,"")</f>
        <v>46.070115696511337</v>
      </c>
      <c r="AU78" s="8">
        <f>IF(AND(NOT('Basic Financial Statements'!FV77=""),NOT('Basic Financial Statements'!CY77="")),'Basic Financial Statements'!FV77/'Basic Financial Statements'!CY77,"")</f>
        <v>2.694552208439557</v>
      </c>
    </row>
    <row r="79" spans="1:47">
      <c r="A79" s="8" t="str">
        <f t="shared" si="7"/>
        <v>小田急電鉄</v>
      </c>
      <c r="B79" s="8" t="str">
        <f t="shared" si="7"/>
        <v>TSE:9007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6252015936477715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1825473672277257E-3</v>
      </c>
      <c r="H79" s="79">
        <v>2.3068000000000002E-2</v>
      </c>
      <c r="I79" s="79">
        <v>5.0299999999999997E-2</v>
      </c>
      <c r="J79" s="8"/>
      <c r="K79" s="79">
        <v>0.23472399999999999</v>
      </c>
      <c r="L79" s="79">
        <v>0.150615</v>
      </c>
      <c r="M79" s="79">
        <v>0.17629400000000001</v>
      </c>
      <c r="N79" s="79">
        <v>6.7358000000000001E-2</v>
      </c>
      <c r="O79" s="79">
        <v>6.3594999999999999E-2</v>
      </c>
      <c r="P79" s="79">
        <v>2.0475E-2</v>
      </c>
      <c r="Q79" s="79">
        <v>2.0250000000000001E-2</v>
      </c>
      <c r="R79" s="79">
        <v>2.0250000000000001E-2</v>
      </c>
      <c r="S79" s="8"/>
      <c r="T79" s="79">
        <v>0.39961999999999998</v>
      </c>
      <c r="U79" s="79">
        <v>0.48355999999999999</v>
      </c>
      <c r="V79" s="79">
        <v>25.190249999999999</v>
      </c>
      <c r="W79" s="79">
        <v>7.7867600000000001</v>
      </c>
      <c r="X79" s="8"/>
      <c r="Y79" s="79">
        <v>0.30306</v>
      </c>
      <c r="Z79" s="79">
        <v>0.10752</v>
      </c>
      <c r="AA79" s="79">
        <v>0.15598999999999999</v>
      </c>
      <c r="AB79" s="79">
        <v>14.489409999999999</v>
      </c>
      <c r="AC79" s="79">
        <v>46.874400000000001</v>
      </c>
      <c r="AD79" s="79">
        <v>23.316569999999999</v>
      </c>
      <c r="AE79" s="79">
        <v>38.047240000000002</v>
      </c>
      <c r="AF79" s="8"/>
      <c r="AG79" s="79">
        <v>326.86349999999999</v>
      </c>
      <c r="AH79" s="79">
        <v>76.573300000000003</v>
      </c>
      <c r="AI79" s="79">
        <v>209.53469999999999</v>
      </c>
      <c r="AJ79" s="79">
        <v>49.087000000000003</v>
      </c>
      <c r="AK79" s="79">
        <v>83.768799999999999</v>
      </c>
      <c r="AL79" s="79">
        <v>2.6845500000000002</v>
      </c>
      <c r="AM79" s="79">
        <v>7.4419300000000002</v>
      </c>
      <c r="AN79" s="79">
        <v>1.18282</v>
      </c>
      <c r="AO79" s="79">
        <v>7.4637000000000002</v>
      </c>
      <c r="AP79" s="79">
        <v>7.2104100000000004</v>
      </c>
      <c r="AQ79" s="79">
        <v>46.959020000000002</v>
      </c>
      <c r="AR79" s="79">
        <v>45.36544</v>
      </c>
      <c r="AS79" s="79">
        <v>0.63185000000000002</v>
      </c>
      <c r="AT79" s="8">
        <f>IF(AND(NOT('Basic Financial Statements'!FV78=""),NOT('Basic Financial Statements'!AI78="")),'Basic Financial Statements'!FV78/'Basic Financial Statements'!AI78,"")</f>
        <v>48.025870411842853</v>
      </c>
      <c r="AU79" s="8">
        <f>IF(AND(NOT('Basic Financial Statements'!FV78=""),NOT('Basic Financial Statements'!CY78="")),'Basic Financial Statements'!FV78/'Basic Financial Statements'!CY78,"")</f>
        <v>2.4791886978416562</v>
      </c>
    </row>
    <row r="80" spans="1:47">
      <c r="A80" s="8" t="str">
        <f t="shared" si="7"/>
        <v>小田急電鉄</v>
      </c>
      <c r="B80" s="8" t="str">
        <f t="shared" si="7"/>
        <v>TSE:9007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0682997748511954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3709884983200792E-2</v>
      </c>
      <c r="H80" s="79">
        <v>2.6875E-2</v>
      </c>
      <c r="I80" s="79">
        <v>8.4345000000000003E-2</v>
      </c>
      <c r="J80" s="8"/>
      <c r="K80" s="79">
        <v>0.24096600000000001</v>
      </c>
      <c r="L80" s="79">
        <v>0.14602799999999999</v>
      </c>
      <c r="M80" s="79">
        <v>0.188083</v>
      </c>
      <c r="N80" s="79">
        <v>7.9079999999999998E-2</v>
      </c>
      <c r="O80" s="79">
        <v>7.5994999999999993E-2</v>
      </c>
      <c r="P80" s="79">
        <v>3.4894000000000001E-2</v>
      </c>
      <c r="Q80" s="79">
        <v>3.5089000000000002E-2</v>
      </c>
      <c r="R80" s="79">
        <v>3.5089000000000002E-2</v>
      </c>
      <c r="S80" s="8"/>
      <c r="T80" s="79">
        <v>0.39290000000000003</v>
      </c>
      <c r="U80" s="79">
        <v>0.47078999999999999</v>
      </c>
      <c r="V80" s="79">
        <v>25.1525</v>
      </c>
      <c r="W80" s="79">
        <v>7.5768000000000004</v>
      </c>
      <c r="X80" s="8"/>
      <c r="Y80" s="79">
        <v>0.29702000000000001</v>
      </c>
      <c r="Z80" s="79">
        <v>0.11622</v>
      </c>
      <c r="AA80" s="79">
        <v>0.17580999999999999</v>
      </c>
      <c r="AB80" s="79">
        <v>14.55106</v>
      </c>
      <c r="AC80" s="79">
        <v>48.305050000000001</v>
      </c>
      <c r="AD80" s="79">
        <v>24.894950000000001</v>
      </c>
      <c r="AE80" s="79">
        <v>37.961150000000004</v>
      </c>
      <c r="AF80" s="8"/>
      <c r="AG80" s="79">
        <v>311.70839999999998</v>
      </c>
      <c r="AH80" s="79">
        <v>75.710899999999995</v>
      </c>
      <c r="AI80" s="79">
        <v>189.88489999999999</v>
      </c>
      <c r="AJ80" s="79">
        <v>46.121200000000002</v>
      </c>
      <c r="AK80" s="79">
        <v>83.099100000000007</v>
      </c>
      <c r="AL80" s="79">
        <v>3.4765100000000002</v>
      </c>
      <c r="AM80" s="79">
        <v>8.60412</v>
      </c>
      <c r="AN80" s="79">
        <v>0.67413999999999996</v>
      </c>
      <c r="AO80" s="79">
        <v>7.2247300000000001</v>
      </c>
      <c r="AP80" s="79">
        <v>6.9004500000000002</v>
      </c>
      <c r="AQ80" s="79">
        <v>92.210520000000002</v>
      </c>
      <c r="AR80" s="79">
        <v>88.071690000000004</v>
      </c>
      <c r="AS80" s="79">
        <v>0.58423000000000003</v>
      </c>
      <c r="AT80" s="8">
        <f>IF(AND(NOT('Basic Financial Statements'!FV79=""),NOT('Basic Financial Statements'!AI79="")),'Basic Financial Statements'!FV79/'Basic Financial Statements'!AI79,"")</f>
        <v>31.822496739203967</v>
      </c>
      <c r="AU80" s="8">
        <f>IF(AND(NOT('Basic Financial Statements'!FV79=""),NOT('Basic Financial Statements'!CY79="")),'Basic Financial Statements'!FV79/'Basic Financial Statements'!CY79,"")</f>
        <v>2.5796914573240954</v>
      </c>
    </row>
    <row r="81" spans="1:47">
      <c r="A81" s="8" t="str">
        <f t="shared" si="7"/>
        <v>小田急電鉄</v>
      </c>
      <c r="B81" s="8" t="str">
        <f t="shared" si="7"/>
        <v>TSE:9007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509433991565742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5572550380752934E-2</v>
      </c>
      <c r="H81" s="79">
        <v>3.0210000000000001E-2</v>
      </c>
      <c r="I81" s="79">
        <v>8.5295999999999997E-2</v>
      </c>
      <c r="J81" s="8"/>
      <c r="K81" s="79">
        <v>0.24509700000000001</v>
      </c>
      <c r="L81" s="79">
        <v>0.14349500000000001</v>
      </c>
      <c r="M81" s="79">
        <v>0.18506700000000001</v>
      </c>
      <c r="N81" s="79">
        <v>8.7198999999999999E-2</v>
      </c>
      <c r="O81" s="79">
        <v>8.5629999999999998E-2</v>
      </c>
      <c r="P81" s="79">
        <v>3.8924E-2</v>
      </c>
      <c r="Q81" s="79">
        <v>3.8184999999999997E-2</v>
      </c>
      <c r="R81" s="79">
        <v>3.8184999999999997E-2</v>
      </c>
      <c r="S81" s="8"/>
      <c r="T81" s="79">
        <v>0.40006999999999998</v>
      </c>
      <c r="U81" s="79">
        <v>0.48465000000000003</v>
      </c>
      <c r="V81" s="79">
        <v>24.876180000000002</v>
      </c>
      <c r="W81" s="79">
        <v>7.9990699999999997</v>
      </c>
      <c r="X81" s="8"/>
      <c r="Y81" s="79">
        <v>0.32755000000000001</v>
      </c>
      <c r="Z81" s="79">
        <v>0.12741</v>
      </c>
      <c r="AA81" s="79">
        <v>0.17893999999999999</v>
      </c>
      <c r="AB81" s="79">
        <v>14.672639999999999</v>
      </c>
      <c r="AC81" s="79">
        <v>45.630110000000002</v>
      </c>
      <c r="AD81" s="79">
        <v>25.390129999999999</v>
      </c>
      <c r="AE81" s="79">
        <v>34.912619999999997</v>
      </c>
      <c r="AF81" s="8"/>
      <c r="AG81" s="79">
        <v>271.87110000000001</v>
      </c>
      <c r="AH81" s="79">
        <v>73.108900000000006</v>
      </c>
      <c r="AI81" s="79">
        <v>163.00309999999999</v>
      </c>
      <c r="AJ81" s="79">
        <v>43.833199999999998</v>
      </c>
      <c r="AK81" s="79">
        <v>80.581599999999995</v>
      </c>
      <c r="AL81" s="79">
        <v>4.4105800000000004</v>
      </c>
      <c r="AM81" s="79">
        <v>9.5322399999999998</v>
      </c>
      <c r="AN81" s="79">
        <v>3.7747700000000002</v>
      </c>
      <c r="AO81" s="79">
        <v>7.0011400000000004</v>
      </c>
      <c r="AP81" s="79">
        <v>6.6868800000000004</v>
      </c>
      <c r="AQ81" s="79">
        <v>17.679649999999999</v>
      </c>
      <c r="AR81" s="79">
        <v>16.88607</v>
      </c>
      <c r="AS81" s="79">
        <v>0.74992999999999999</v>
      </c>
      <c r="AT81" s="8">
        <f>IF(AND(NOT('Basic Financial Statements'!FV80=""),NOT('Basic Financial Statements'!AI80="")),'Basic Financial Statements'!FV80/'Basic Financial Statements'!AI80,"")</f>
        <v>42.136566596858643</v>
      </c>
      <c r="AU81" s="8">
        <f>IF(AND(NOT('Basic Financial Statements'!FV80=""),NOT('Basic Financial Statements'!CY80="")),'Basic Financial Statements'!FV80/'Basic Financial Statements'!CY80,"")</f>
        <v>3.4848237197621388</v>
      </c>
    </row>
    <row r="82" spans="1:47">
      <c r="A82" s="8" t="str">
        <f t="shared" si="7"/>
        <v>小田急電鉄</v>
      </c>
      <c r="B82" s="8" t="str">
        <f t="shared" si="7"/>
        <v>TSE:9007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0321343088154112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0219662832897209E-2</v>
      </c>
      <c r="H82" s="79">
        <v>3.4007000000000003E-2</v>
      </c>
      <c r="I82" s="79">
        <v>9.8863000000000006E-2</v>
      </c>
      <c r="J82" s="8"/>
      <c r="K82" s="79">
        <v>0.250581</v>
      </c>
      <c r="L82" s="79">
        <v>0.14258899999999999</v>
      </c>
      <c r="M82" s="79">
        <v>0.18745999999999999</v>
      </c>
      <c r="N82" s="79">
        <v>9.4470999999999999E-2</v>
      </c>
      <c r="O82" s="79">
        <v>9.4379000000000005E-2</v>
      </c>
      <c r="P82" s="79">
        <v>4.8479000000000001E-2</v>
      </c>
      <c r="Q82" s="79">
        <v>4.7875000000000001E-2</v>
      </c>
      <c r="R82" s="79">
        <v>4.7875000000000001E-2</v>
      </c>
      <c r="S82" s="8"/>
      <c r="T82" s="79">
        <v>0.41707</v>
      </c>
      <c r="U82" s="79">
        <v>0.51336000000000004</v>
      </c>
      <c r="V82" s="79">
        <v>23.665050000000001</v>
      </c>
      <c r="W82" s="79">
        <v>8.2744800000000005</v>
      </c>
      <c r="X82" s="8"/>
      <c r="Y82" s="79">
        <v>0.37639</v>
      </c>
      <c r="Z82" s="79">
        <v>0.14713999999999999</v>
      </c>
      <c r="AA82" s="79">
        <v>0.20130000000000001</v>
      </c>
      <c r="AB82" s="79">
        <v>15.423439999999999</v>
      </c>
      <c r="AC82" s="79">
        <v>44.111350000000002</v>
      </c>
      <c r="AD82" s="79">
        <v>25.852589999999999</v>
      </c>
      <c r="AE82" s="79">
        <v>33.682200000000002</v>
      </c>
      <c r="AF82" s="8"/>
      <c r="AG82" s="79">
        <v>237.04339999999999</v>
      </c>
      <c r="AH82" s="79">
        <v>70.330200000000005</v>
      </c>
      <c r="AI82" s="79">
        <v>154.37710000000001</v>
      </c>
      <c r="AJ82" s="79">
        <v>45.8033</v>
      </c>
      <c r="AK82" s="79">
        <v>78.496899999999997</v>
      </c>
      <c r="AL82" s="79">
        <v>5.28559</v>
      </c>
      <c r="AM82" s="79">
        <v>10.4985</v>
      </c>
      <c r="AN82" s="79">
        <v>5.18208</v>
      </c>
      <c r="AO82" s="79">
        <v>6.4669800000000004</v>
      </c>
      <c r="AP82" s="79">
        <v>6.15557</v>
      </c>
      <c r="AQ82" s="79">
        <v>13.101610000000001</v>
      </c>
      <c r="AR82" s="79">
        <v>12.47072</v>
      </c>
      <c r="AS82" s="79">
        <v>0.90929000000000004</v>
      </c>
      <c r="AT82" s="8">
        <f>IF(AND(NOT('Basic Financial Statements'!FV81=""),NOT('Basic Financial Statements'!AI81="")),'Basic Financial Statements'!FV81/'Basic Financial Statements'!AI81,"")</f>
        <v>25.282582872181045</v>
      </c>
      <c r="AU82" s="8">
        <f>IF(AND(NOT('Basic Financial Statements'!FV81=""),NOT('Basic Financial Statements'!CY81="")),'Basic Financial Statements'!FV81/'Basic Financial Statements'!CY81,"")</f>
        <v>2.4269564880576171</v>
      </c>
    </row>
    <row r="83" spans="1:47">
      <c r="A83" s="8" t="str">
        <f t="shared" si="7"/>
        <v>小田急電鉄</v>
      </c>
      <c r="B83" s="8" t="str">
        <f t="shared" si="7"/>
        <v>TSE:9007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0957604156284161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44486875113332E-2</v>
      </c>
      <c r="H83" s="79">
        <v>3.4203999999999998E-2</v>
      </c>
      <c r="I83" s="79">
        <v>0.10600900000000001</v>
      </c>
      <c r="J83" s="8"/>
      <c r="K83" s="79">
        <v>0.25536500000000001</v>
      </c>
      <c r="L83" s="79">
        <v>0.14616499999999999</v>
      </c>
      <c r="M83" s="79">
        <v>0.18623700000000001</v>
      </c>
      <c r="N83" s="79">
        <v>9.6224000000000004E-2</v>
      </c>
      <c r="O83" s="79">
        <v>9.6119999999999997E-2</v>
      </c>
      <c r="P83" s="79">
        <v>5.8864E-2</v>
      </c>
      <c r="Q83" s="79">
        <v>5.8118000000000003E-2</v>
      </c>
      <c r="R83" s="79">
        <v>5.8118000000000003E-2</v>
      </c>
      <c r="S83" s="8"/>
      <c r="T83" s="79">
        <v>0.41526999999999997</v>
      </c>
      <c r="U83" s="79">
        <v>0.51651999999999998</v>
      </c>
      <c r="V83" s="79">
        <v>22.161149999999999</v>
      </c>
      <c r="W83" s="79">
        <v>7.8779700000000004</v>
      </c>
      <c r="X83" s="8"/>
      <c r="Y83" s="79">
        <v>0.33432000000000001</v>
      </c>
      <c r="Z83" s="79">
        <v>0.11243</v>
      </c>
      <c r="AA83" s="79">
        <v>0.186</v>
      </c>
      <c r="AB83" s="79">
        <v>16.47026</v>
      </c>
      <c r="AC83" s="79">
        <v>46.33164</v>
      </c>
      <c r="AD83" s="79">
        <v>27.001239999999999</v>
      </c>
      <c r="AE83" s="79">
        <v>35.800660000000001</v>
      </c>
      <c r="AF83" s="8"/>
      <c r="AG83" s="79">
        <v>198.58529999999999</v>
      </c>
      <c r="AH83" s="79">
        <v>66.508700000000005</v>
      </c>
      <c r="AI83" s="79">
        <v>121.4786</v>
      </c>
      <c r="AJ83" s="79">
        <v>40.684699999999999</v>
      </c>
      <c r="AK83" s="79">
        <v>75.418899999999994</v>
      </c>
      <c r="AL83" s="79">
        <v>5.9661400000000002</v>
      </c>
      <c r="AM83" s="79">
        <v>11.55965</v>
      </c>
      <c r="AN83" s="79">
        <v>4.8802199999999996</v>
      </c>
      <c r="AO83" s="79">
        <v>6.3357400000000004</v>
      </c>
      <c r="AP83" s="79">
        <v>6.1342400000000001</v>
      </c>
      <c r="AQ83" s="79">
        <v>15.00731</v>
      </c>
      <c r="AR83" s="79">
        <v>14.530010000000001</v>
      </c>
      <c r="AS83" s="79">
        <v>0.94337000000000004</v>
      </c>
      <c r="AT83" s="8">
        <f>IF(AND(NOT('Basic Financial Statements'!FV82=""),NOT('Basic Financial Statements'!AI82="")),'Basic Financial Statements'!FV82/'Basic Financial Statements'!AI82,"")</f>
        <v>28.930553713892706</v>
      </c>
      <c r="AU83" s="8">
        <f>IF(AND(NOT('Basic Financial Statements'!FV82=""),NOT('Basic Financial Statements'!CY82="")),'Basic Financial Statements'!FV82/'Basic Financial Statements'!CY82,"")</f>
        <v>2.9007313750279113</v>
      </c>
    </row>
    <row r="84" spans="1:47">
      <c r="A84" s="8" t="str">
        <f t="shared" si="7"/>
        <v>小田急電鉄</v>
      </c>
      <c r="B84" s="8" t="str">
        <f t="shared" si="7"/>
        <v>TSE:9007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3289591630392234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236557221482641E-2</v>
      </c>
      <c r="H84" s="79">
        <v>3.5867999999999997E-2</v>
      </c>
      <c r="I84" s="79">
        <v>8.9076000000000002E-2</v>
      </c>
      <c r="J84" s="8"/>
      <c r="K84" s="79">
        <v>0.26071499999999997</v>
      </c>
      <c r="L84" s="79">
        <v>0.146429</v>
      </c>
      <c r="M84" s="79">
        <v>0.18953300000000001</v>
      </c>
      <c r="N84" s="79">
        <v>0.100243</v>
      </c>
      <c r="O84" s="79">
        <v>9.9912000000000001E-2</v>
      </c>
      <c r="P84" s="79">
        <v>5.3003000000000002E-2</v>
      </c>
      <c r="Q84" s="79">
        <v>5.1899000000000001E-2</v>
      </c>
      <c r="R84" s="79">
        <v>5.1899000000000001E-2</v>
      </c>
      <c r="S84" s="8"/>
      <c r="T84" s="79">
        <v>0.42196</v>
      </c>
      <c r="U84" s="79">
        <v>0.52759999999999996</v>
      </c>
      <c r="V84" s="79">
        <v>21.703379999999999</v>
      </c>
      <c r="W84" s="79">
        <v>8.2155000000000005</v>
      </c>
      <c r="X84" s="8"/>
      <c r="Y84" s="79">
        <v>0.34782999999999997</v>
      </c>
      <c r="Z84" s="79">
        <v>0.13722000000000001</v>
      </c>
      <c r="AA84" s="79">
        <v>0.20497000000000001</v>
      </c>
      <c r="AB84" s="79">
        <v>16.86345</v>
      </c>
      <c r="AC84" s="79">
        <v>44.549889999999998</v>
      </c>
      <c r="AD84" s="79">
        <v>27.460249999999998</v>
      </c>
      <c r="AE84" s="79">
        <v>33.953090000000003</v>
      </c>
      <c r="AF84" s="8"/>
      <c r="AG84" s="79">
        <v>191.6233</v>
      </c>
      <c r="AH84" s="79">
        <v>65.709100000000007</v>
      </c>
      <c r="AI84" s="79">
        <v>116.7413</v>
      </c>
      <c r="AJ84" s="79">
        <v>40.031500000000001</v>
      </c>
      <c r="AK84" s="79">
        <v>74.786000000000001</v>
      </c>
      <c r="AL84" s="79">
        <v>6.7023299999999999</v>
      </c>
      <c r="AM84" s="79">
        <v>12.714230000000001</v>
      </c>
      <c r="AN84" s="79">
        <v>4.9299799999999996</v>
      </c>
      <c r="AO84" s="79">
        <v>6.0496699999999999</v>
      </c>
      <c r="AP84" s="79">
        <v>5.7768699999999997</v>
      </c>
      <c r="AQ84" s="79">
        <v>15.60187</v>
      </c>
      <c r="AR84" s="79">
        <v>14.89832</v>
      </c>
      <c r="AS84" s="79">
        <v>1.0663199999999999</v>
      </c>
      <c r="AT84" s="8">
        <f>IF(AND(NOT('Basic Financial Statements'!FV83=""),NOT('Basic Financial Statements'!AI83="")),'Basic Financial Statements'!FV83/'Basic Financial Statements'!AI83,"")</f>
        <v>31.450954919521404</v>
      </c>
      <c r="AU84" s="8">
        <f>IF(AND(NOT('Basic Financial Statements'!FV83=""),NOT('Basic Financial Statements'!CY83="")),'Basic Financial Statements'!FV83/'Basic Financial Statements'!CY83,"")</f>
        <v>2.8231144710849998</v>
      </c>
    </row>
    <row r="85" spans="1:47">
      <c r="A85" s="8" t="str">
        <f t="shared" si="7"/>
        <v>小田急電鉄</v>
      </c>
      <c r="B85" s="8" t="str">
        <f t="shared" si="7"/>
        <v>TSE:9007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760708291492476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0917657988299594E-2</v>
      </c>
      <c r="H85" s="79">
        <v>3.3424000000000002E-2</v>
      </c>
      <c r="I85" s="79">
        <v>8.0563999999999997E-2</v>
      </c>
      <c r="J85" s="8"/>
      <c r="K85" s="79">
        <v>0.261988</v>
      </c>
      <c r="L85" s="79">
        <v>0.15123</v>
      </c>
      <c r="M85" s="79">
        <v>0.185585</v>
      </c>
      <c r="N85" s="79">
        <v>9.5847000000000002E-2</v>
      </c>
      <c r="O85" s="79">
        <v>9.5494999999999997E-2</v>
      </c>
      <c r="P85" s="79">
        <v>5.0540000000000002E-2</v>
      </c>
      <c r="Q85" s="79">
        <v>4.9838E-2</v>
      </c>
      <c r="R85" s="79">
        <v>4.9838E-2</v>
      </c>
      <c r="S85" s="8"/>
      <c r="T85" s="79">
        <v>0.41388000000000003</v>
      </c>
      <c r="U85" s="79">
        <v>0.51539000000000001</v>
      </c>
      <c r="V85" s="79">
        <v>21.049219999999998</v>
      </c>
      <c r="W85" s="79">
        <v>8.5348900000000008</v>
      </c>
      <c r="X85" s="8"/>
      <c r="Y85" s="79">
        <v>0.34127000000000002</v>
      </c>
      <c r="Z85" s="79">
        <v>0.11882</v>
      </c>
      <c r="AA85" s="79">
        <v>0.21584</v>
      </c>
      <c r="AB85" s="79">
        <v>17.340060000000001</v>
      </c>
      <c r="AC85" s="79">
        <v>42.765590000000003</v>
      </c>
      <c r="AD85" s="79">
        <v>27.085920000000002</v>
      </c>
      <c r="AE85" s="79">
        <v>33.019730000000003</v>
      </c>
      <c r="AF85" s="8"/>
      <c r="AG85" s="79">
        <v>178.53819999999999</v>
      </c>
      <c r="AH85" s="79">
        <v>64.098200000000006</v>
      </c>
      <c r="AI85" s="79">
        <v>114.06399999999999</v>
      </c>
      <c r="AJ85" s="79">
        <v>40.950899999999997</v>
      </c>
      <c r="AK85" s="79">
        <v>73.332700000000003</v>
      </c>
      <c r="AL85" s="79">
        <v>7.1190100000000003</v>
      </c>
      <c r="AM85" s="79">
        <v>13.835089999999999</v>
      </c>
      <c r="AN85" s="79">
        <v>3.1835800000000001</v>
      </c>
      <c r="AO85" s="79">
        <v>6.2298299999999998</v>
      </c>
      <c r="AP85" s="79">
        <v>6.0303699999999996</v>
      </c>
      <c r="AQ85" s="79">
        <v>27.07338</v>
      </c>
      <c r="AR85" s="79">
        <v>26.206569999999999</v>
      </c>
      <c r="AS85" s="79">
        <v>1.0527200000000001</v>
      </c>
      <c r="AT85" s="8">
        <f>IF(AND(NOT('Basic Financial Statements'!FV84=""),NOT('Basic Financial Statements'!AI84="")),'Basic Financial Statements'!FV84/'Basic Financial Statements'!AI84,"")</f>
        <v>29.536796740939696</v>
      </c>
      <c r="AU85" s="8">
        <f>IF(AND(NOT('Basic Financial Statements'!FV84=""),NOT('Basic Financial Statements'!CY84="")),'Basic Financial Statements'!FV84/'Basic Financial Statements'!CY84,"")</f>
        <v>2.3358264501392623</v>
      </c>
    </row>
    <row r="86" spans="1:47">
      <c r="A86" s="8" t="str">
        <f t="shared" si="7"/>
        <v>小田急電鉄</v>
      </c>
      <c r="B86" s="8" t="str">
        <f t="shared" si="7"/>
        <v>TSE:9007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1418753963097812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3103983896774836E-2</v>
      </c>
      <c r="H86" s="79">
        <v>3.3438000000000002E-2</v>
      </c>
      <c r="I86" s="79">
        <v>8.4488999999999995E-2</v>
      </c>
      <c r="J86" s="8"/>
      <c r="K86" s="79">
        <v>0.263768</v>
      </c>
      <c r="L86" s="79">
        <v>0.15131500000000001</v>
      </c>
      <c r="M86" s="79">
        <v>0.18495700000000001</v>
      </c>
      <c r="N86" s="79">
        <v>9.8526000000000002E-2</v>
      </c>
      <c r="O86" s="79">
        <v>9.8094000000000001E-2</v>
      </c>
      <c r="P86" s="79">
        <v>5.6529000000000003E-2</v>
      </c>
      <c r="Q86" s="79">
        <v>5.5898999999999997E-2</v>
      </c>
      <c r="R86" s="79">
        <v>5.5898999999999997E-2</v>
      </c>
      <c r="S86" s="8"/>
      <c r="T86" s="79">
        <v>0.40870000000000001</v>
      </c>
      <c r="U86" s="79">
        <v>0.51273999999999997</v>
      </c>
      <c r="V86" s="79">
        <v>21.06392</v>
      </c>
      <c r="W86" s="79">
        <v>8.9306099999999997</v>
      </c>
      <c r="X86" s="8"/>
      <c r="Y86" s="79">
        <v>0.38867000000000002</v>
      </c>
      <c r="Z86" s="79">
        <v>0.17888999999999999</v>
      </c>
      <c r="AA86" s="79">
        <v>0.22003</v>
      </c>
      <c r="AB86" s="79">
        <v>17.328009999999999</v>
      </c>
      <c r="AC86" s="79">
        <v>40.870510000000003</v>
      </c>
      <c r="AD86" s="79">
        <v>28.036020000000001</v>
      </c>
      <c r="AE86" s="79">
        <v>30.162510000000001</v>
      </c>
      <c r="AF86" s="8"/>
      <c r="AG86" s="79">
        <v>167.55950000000001</v>
      </c>
      <c r="AH86" s="79">
        <v>62.625100000000003</v>
      </c>
      <c r="AI86" s="79">
        <v>101.94880000000001</v>
      </c>
      <c r="AJ86" s="79">
        <v>38.103200000000001</v>
      </c>
      <c r="AK86" s="79">
        <v>71.752399999999994</v>
      </c>
      <c r="AL86" s="79">
        <v>7.9854200000000004</v>
      </c>
      <c r="AM86" s="79">
        <v>15.05663</v>
      </c>
      <c r="AN86" s="79">
        <v>4.97316</v>
      </c>
      <c r="AO86" s="79">
        <v>6.3277700000000001</v>
      </c>
      <c r="AP86" s="79">
        <v>5.8742200000000002</v>
      </c>
      <c r="AQ86" s="79">
        <v>19.15784</v>
      </c>
      <c r="AR86" s="79">
        <v>17.784659999999999</v>
      </c>
      <c r="AS86" s="79">
        <v>1.0670900000000001</v>
      </c>
      <c r="AT86" s="8">
        <f>IF(AND(NOT('Basic Financial Statements'!FV85=""),NOT('Basic Financial Statements'!AI85="")),'Basic Financial Statements'!FV85/'Basic Financial Statements'!AI85,"")</f>
        <v>26.166618234262785</v>
      </c>
      <c r="AU86" s="8">
        <f>IF(AND(NOT('Basic Financial Statements'!FV85=""),NOT('Basic Financial Statements'!CY85="")),'Basic Financial Statements'!FV85/'Basic Financial Statements'!CY85,"")</f>
        <v>2.1558976665518448</v>
      </c>
    </row>
    <row r="87" spans="1:47">
      <c r="A87" s="8" t="str">
        <f t="shared" si="7"/>
        <v>小田急電鉄</v>
      </c>
      <c r="B87" s="8" t="str">
        <f t="shared" si="7"/>
        <v>TSE:9007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1275715418272969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5170829426535011E-2</v>
      </c>
      <c r="H87" s="79">
        <v>3.2843999999999998E-2</v>
      </c>
      <c r="I87" s="79">
        <v>8.7471999999999994E-2</v>
      </c>
      <c r="J87" s="8"/>
      <c r="K87" s="79">
        <v>0.26903300000000002</v>
      </c>
      <c r="L87" s="79">
        <v>0.15615999999999999</v>
      </c>
      <c r="M87" s="79">
        <v>0.18815899999999999</v>
      </c>
      <c r="N87" s="79">
        <v>9.9437999999999999E-2</v>
      </c>
      <c r="O87" s="79">
        <v>9.8903000000000005E-2</v>
      </c>
      <c r="P87" s="79">
        <v>6.2362000000000001E-2</v>
      </c>
      <c r="Q87" s="79">
        <v>6.1647E-2</v>
      </c>
      <c r="R87" s="79">
        <v>6.1647E-2</v>
      </c>
      <c r="S87" s="8"/>
      <c r="T87" s="79">
        <v>0.40361999999999998</v>
      </c>
      <c r="U87" s="79">
        <v>0.51049999999999995</v>
      </c>
      <c r="V87" s="79">
        <v>20.104019999999998</v>
      </c>
      <c r="W87" s="79">
        <v>9.2037099999999992</v>
      </c>
      <c r="X87" s="8"/>
      <c r="Y87" s="79">
        <v>0.33804000000000001</v>
      </c>
      <c r="Z87" s="79">
        <v>0.12714</v>
      </c>
      <c r="AA87" s="79">
        <v>0.18970999999999999</v>
      </c>
      <c r="AB87" s="79">
        <v>18.155470000000001</v>
      </c>
      <c r="AC87" s="79">
        <v>39.657620000000001</v>
      </c>
      <c r="AD87" s="79">
        <v>26.4771</v>
      </c>
      <c r="AE87" s="79">
        <v>31.335979999999999</v>
      </c>
      <c r="AF87" s="8"/>
      <c r="AG87" s="79">
        <v>157.45590000000001</v>
      </c>
      <c r="AH87" s="79">
        <v>61.1584</v>
      </c>
      <c r="AI87" s="79">
        <v>97.644199999999998</v>
      </c>
      <c r="AJ87" s="79">
        <v>37.926499999999997</v>
      </c>
      <c r="AK87" s="79">
        <v>70.346800000000002</v>
      </c>
      <c r="AL87" s="79">
        <v>8.9378899999999994</v>
      </c>
      <c r="AM87" s="79">
        <v>17.00395</v>
      </c>
      <c r="AN87" s="79">
        <v>4.4876500000000004</v>
      </c>
      <c r="AO87" s="79">
        <v>6.1835500000000003</v>
      </c>
      <c r="AP87" s="79">
        <v>5.9639600000000002</v>
      </c>
      <c r="AQ87" s="79">
        <v>23.429839999999999</v>
      </c>
      <c r="AR87" s="79">
        <v>22.597770000000001</v>
      </c>
      <c r="AS87" s="79">
        <v>1.12609</v>
      </c>
      <c r="AT87" s="8">
        <f>IF(AND(NOT('Basic Financial Statements'!FV86=""),NOT('Basic Financial Statements'!AI86="")),'Basic Financial Statements'!FV86/'Basic Financial Statements'!AI86,"")</f>
        <v>29.42978525803014</v>
      </c>
      <c r="AU87" s="8">
        <f>IF(AND(NOT('Basic Financial Statements'!FV86=""),NOT('Basic Financial Statements'!CY86="")),'Basic Financial Statements'!FV86/'Basic Financial Statements'!CY86,"")</f>
        <v>2.527894348583354</v>
      </c>
    </row>
    <row r="88" spans="1:47">
      <c r="A88" s="8" t="str">
        <f>Assumptions!C9</f>
        <v>MTR</v>
      </c>
      <c r="B88" s="8" t="str">
        <f>Assumptions!B9</f>
        <v>SEHK:66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1.7242E-2</v>
      </c>
      <c r="I88" s="79">
        <v>0.18095</v>
      </c>
      <c r="J88" s="8"/>
      <c r="K88" s="79">
        <v>0.60776399999999997</v>
      </c>
      <c r="L88" s="79">
        <v>3.9475999999999997E-2</v>
      </c>
      <c r="M88" s="79">
        <v>0.55303999999999998</v>
      </c>
      <c r="N88" s="79">
        <v>0.29915799999999998</v>
      </c>
      <c r="O88" s="79">
        <v>0.296819</v>
      </c>
      <c r="P88" s="79">
        <v>1.4202049999999999</v>
      </c>
      <c r="Q88" s="79">
        <v>1.420018</v>
      </c>
      <c r="R88" s="79">
        <v>1.420018</v>
      </c>
      <c r="S88" s="8"/>
      <c r="T88" s="79">
        <v>7.7439999999999995E-2</v>
      </c>
      <c r="U88" s="79">
        <v>0.12088</v>
      </c>
      <c r="V88" s="79">
        <v>3.33074</v>
      </c>
      <c r="W88" s="79">
        <v>2.27386</v>
      </c>
      <c r="X88" s="8"/>
      <c r="Y88" s="79">
        <v>16.72214</v>
      </c>
      <c r="Z88" s="79">
        <v>9.1244599999999991</v>
      </c>
      <c r="AA88" s="79">
        <v>8.6454400000000007</v>
      </c>
      <c r="AB88" s="79">
        <v>109.58505</v>
      </c>
      <c r="AC88" s="79">
        <v>160.5197</v>
      </c>
      <c r="AD88" s="79">
        <v>0</v>
      </c>
      <c r="AE88" s="79">
        <v>0</v>
      </c>
      <c r="AF88" s="8"/>
      <c r="AG88" s="79">
        <v>37.402299999999997</v>
      </c>
      <c r="AH88" s="79">
        <v>27.221</v>
      </c>
      <c r="AI88" s="79">
        <v>36.843200000000003</v>
      </c>
      <c r="AJ88" s="79">
        <v>26.8141</v>
      </c>
      <c r="AK88" s="79">
        <v>41.5184</v>
      </c>
      <c r="AL88" s="79">
        <v>2.1541100000000002</v>
      </c>
      <c r="AM88" s="79">
        <v>4.0135800000000001</v>
      </c>
      <c r="AN88" s="79">
        <v>2.3238300000000001</v>
      </c>
      <c r="AO88" s="79">
        <v>5.7594700000000003</v>
      </c>
      <c r="AP88" s="79">
        <v>5.5290900000000001</v>
      </c>
      <c r="AQ88" s="79">
        <v>9.9474099999999996</v>
      </c>
      <c r="AR88" s="79">
        <v>9.5495199999999993</v>
      </c>
      <c r="AS88" s="79">
        <v>1.7788999999999999</v>
      </c>
      <c r="AT88" s="8">
        <f>IF(AND(NOT('Basic Financial Statements'!FV87=""),NOT('Basic Financial Statements'!AI87="")),'Basic Financial Statements'!FV87/'Basic Financial Statements'!AI87,"")</f>
        <v>10.606780543406666</v>
      </c>
      <c r="AU88" s="8">
        <f>IF(AND(NOT('Basic Financial Statements'!FV87=""),NOT('Basic Financial Statements'!CY87="")),'Basic Financial Statements'!FV87/'Basic Financial Statements'!CY87,"")</f>
        <v>1.7693117785175907</v>
      </c>
    </row>
    <row r="89" spans="1:47">
      <c r="A89" s="8" t="str">
        <f t="shared" ref="A89:B99" si="8">A88</f>
        <v>MTR</v>
      </c>
      <c r="B89" s="8" t="str">
        <f t="shared" si="8"/>
        <v>SEHK:66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1808156035123138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2570427229957521E-2</v>
      </c>
      <c r="H89" s="79">
        <v>5.4547999999999999E-2</v>
      </c>
      <c r="I89" s="79">
        <v>8.7747000000000006E-2</v>
      </c>
      <c r="J89" s="8"/>
      <c r="K89" s="79">
        <v>0.57068300000000005</v>
      </c>
      <c r="L89" s="79">
        <v>2.9725000000000001E-2</v>
      </c>
      <c r="M89" s="79">
        <v>0.79594900000000002</v>
      </c>
      <c r="N89" s="79">
        <v>0.64732199999999995</v>
      </c>
      <c r="O89" s="79">
        <v>0.62973599999999996</v>
      </c>
      <c r="P89" s="79">
        <v>0.46970699999999999</v>
      </c>
      <c r="Q89" s="79">
        <v>0.46993400000000002</v>
      </c>
      <c r="R89" s="79">
        <v>0.46993400000000002</v>
      </c>
      <c r="S89" s="8"/>
      <c r="T89" s="79">
        <v>0.11192000000000001</v>
      </c>
      <c r="U89" s="79">
        <v>0.20113</v>
      </c>
      <c r="V89" s="79">
        <v>2.9987200000000001</v>
      </c>
      <c r="W89" s="79">
        <v>3.5069499999999998</v>
      </c>
      <c r="X89" s="8"/>
      <c r="Y89" s="79">
        <v>3.3629899999999999</v>
      </c>
      <c r="Z89" s="79">
        <v>1.8634200000000001</v>
      </c>
      <c r="AA89" s="79">
        <v>1.9127400000000001</v>
      </c>
      <c r="AB89" s="79">
        <v>122.05185</v>
      </c>
      <c r="AC89" s="79">
        <v>104.3638</v>
      </c>
      <c r="AD89" s="79">
        <v>0</v>
      </c>
      <c r="AE89" s="79">
        <v>0</v>
      </c>
      <c r="AF89" s="8"/>
      <c r="AG89" s="79">
        <v>32.1768</v>
      </c>
      <c r="AH89" s="79">
        <v>24.343699999999998</v>
      </c>
      <c r="AI89" s="79">
        <v>30.433800000000002</v>
      </c>
      <c r="AJ89" s="79">
        <v>23.025099999999998</v>
      </c>
      <c r="AK89" s="79">
        <v>38.607199999999999</v>
      </c>
      <c r="AL89" s="79">
        <v>5.2511799999999997</v>
      </c>
      <c r="AM89" s="79">
        <v>6.6371799999999999</v>
      </c>
      <c r="AN89" s="79">
        <v>3.8315999999999999</v>
      </c>
      <c r="AO89" s="79">
        <v>2.2433200000000002</v>
      </c>
      <c r="AP89" s="79">
        <v>2.10954</v>
      </c>
      <c r="AQ89" s="79">
        <v>3.8859300000000001</v>
      </c>
      <c r="AR89" s="79">
        <v>3.6541999999999999</v>
      </c>
      <c r="AS89" s="79">
        <v>2.2663600000000002</v>
      </c>
      <c r="AT89" s="8">
        <f>IF(AND(NOT('Basic Financial Statements'!FV88=""),NOT('Basic Financial Statements'!AI88="")),'Basic Financial Statements'!FV88/'Basic Financial Statements'!AI88,"")</f>
        <v>12.279429025362319</v>
      </c>
      <c r="AU89" s="8">
        <f>IF(AND(NOT('Basic Financial Statements'!FV88=""),NOT('Basic Financial Statements'!CY88="")),'Basic Financial Statements'!FV88/'Basic Financial Statements'!CY88,"")</f>
        <v>1.0395974717027434</v>
      </c>
    </row>
    <row r="90" spans="1:47">
      <c r="A90" s="8" t="str">
        <f t="shared" si="8"/>
        <v>MTR</v>
      </c>
      <c r="B90" s="8" t="str">
        <f t="shared" si="8"/>
        <v>SEHK:66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1268729602896685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7403701850925463E-2</v>
      </c>
      <c r="H90" s="79">
        <v>4.8467000000000003E-2</v>
      </c>
      <c r="I90" s="79">
        <v>9.4411999999999996E-2</v>
      </c>
      <c r="J90" s="8"/>
      <c r="K90" s="79">
        <v>0.54327800000000004</v>
      </c>
      <c r="L90" s="79">
        <v>2.7557000000000002E-2</v>
      </c>
      <c r="M90" s="79">
        <v>0.69527000000000005</v>
      </c>
      <c r="N90" s="79">
        <v>0.55482200000000004</v>
      </c>
      <c r="O90" s="79">
        <v>0.53609600000000002</v>
      </c>
      <c r="P90" s="79">
        <v>0.51279399999999997</v>
      </c>
      <c r="Q90" s="79">
        <v>0.51279399999999997</v>
      </c>
      <c r="R90" s="79">
        <v>0.51279399999999997</v>
      </c>
      <c r="S90" s="8"/>
      <c r="T90" s="79">
        <v>0.11194</v>
      </c>
      <c r="U90" s="79">
        <v>0.21995000000000001</v>
      </c>
      <c r="V90" s="79">
        <v>1.7759799999999999</v>
      </c>
      <c r="W90" s="79">
        <v>2.2180599999999999</v>
      </c>
      <c r="X90" s="8"/>
      <c r="Y90" s="79">
        <v>4.0932300000000001</v>
      </c>
      <c r="Z90" s="79">
        <v>3.1105399999999999</v>
      </c>
      <c r="AA90" s="79">
        <v>1.1230100000000001</v>
      </c>
      <c r="AB90" s="79">
        <v>205.51982000000001</v>
      </c>
      <c r="AC90" s="79">
        <v>164.55806000000001</v>
      </c>
      <c r="AD90" s="79">
        <v>0</v>
      </c>
      <c r="AE90" s="79">
        <v>0</v>
      </c>
      <c r="AF90" s="8"/>
      <c r="AG90" s="79">
        <v>22.677600000000002</v>
      </c>
      <c r="AH90" s="79">
        <v>18.485499999999998</v>
      </c>
      <c r="AI90" s="79">
        <v>22.505700000000001</v>
      </c>
      <c r="AJ90" s="79">
        <v>18.345400000000001</v>
      </c>
      <c r="AK90" s="79">
        <v>39.684600000000003</v>
      </c>
      <c r="AL90" s="79">
        <v>6.7812900000000003</v>
      </c>
      <c r="AM90" s="79">
        <v>8.7947500000000005</v>
      </c>
      <c r="AN90" s="79">
        <v>5.1668900000000004</v>
      </c>
      <c r="AO90" s="79">
        <v>1.8472</v>
      </c>
      <c r="AP90" s="79">
        <v>1.22733</v>
      </c>
      <c r="AQ90" s="79">
        <v>3.14418</v>
      </c>
      <c r="AR90" s="79">
        <v>2.0890900000000001</v>
      </c>
      <c r="AS90" s="79">
        <v>2.0815000000000001</v>
      </c>
      <c r="AT90" s="8">
        <f>IF(AND(NOT('Basic Financial Statements'!FV89=""),NOT('Basic Financial Statements'!AI89="")),'Basic Financial Statements'!FV89/'Basic Financial Statements'!AI89,"")</f>
        <v>15.925371568627453</v>
      </c>
      <c r="AU90" s="8">
        <f>IF(AND(NOT('Basic Financial Statements'!FV89=""),NOT('Basic Financial Statements'!CY89="")),'Basic Financial Statements'!FV89/'Basic Financial Statements'!CY89,"")</f>
        <v>1.4428892303570926</v>
      </c>
    </row>
    <row r="91" spans="1:47">
      <c r="A91" s="8" t="str">
        <f t="shared" si="8"/>
        <v>MTR</v>
      </c>
      <c r="B91" s="8" t="str">
        <f t="shared" si="8"/>
        <v>SEHK:66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7405816969558219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796981229007229E-2</v>
      </c>
      <c r="H91" s="79">
        <v>5.4926999999999997E-2</v>
      </c>
      <c r="I91" s="79">
        <v>0.107892</v>
      </c>
      <c r="J91" s="8"/>
      <c r="K91" s="79">
        <v>0.39775700000000003</v>
      </c>
      <c r="L91" s="79">
        <v>1.9344E-2</v>
      </c>
      <c r="M91" s="79">
        <v>0.50650399999999995</v>
      </c>
      <c r="N91" s="79">
        <v>0.41483100000000001</v>
      </c>
      <c r="O91" s="79">
        <v>0.400806</v>
      </c>
      <c r="P91" s="79">
        <v>0.412358</v>
      </c>
      <c r="Q91" s="79">
        <v>0.40853</v>
      </c>
      <c r="R91" s="79">
        <v>0.40853</v>
      </c>
      <c r="S91" s="8"/>
      <c r="T91" s="79">
        <v>0.16483</v>
      </c>
      <c r="U91" s="79">
        <v>0.34531000000000001</v>
      </c>
      <c r="V91" s="79">
        <v>3.5864199999999999</v>
      </c>
      <c r="W91" s="79">
        <v>4.5465499999999999</v>
      </c>
      <c r="X91" s="8"/>
      <c r="Y91" s="79">
        <v>3.90334</v>
      </c>
      <c r="Z91" s="79">
        <v>3.00658</v>
      </c>
      <c r="AA91" s="79">
        <v>1.8402499999999999</v>
      </c>
      <c r="AB91" s="79">
        <v>101.77258999999999</v>
      </c>
      <c r="AC91" s="79">
        <v>80.280659999999997</v>
      </c>
      <c r="AD91" s="79">
        <v>0</v>
      </c>
      <c r="AE91" s="79">
        <v>0</v>
      </c>
      <c r="AF91" s="8"/>
      <c r="AG91" s="79">
        <v>18.203900000000001</v>
      </c>
      <c r="AH91" s="79">
        <v>15.400399999999999</v>
      </c>
      <c r="AI91" s="79">
        <v>17.838200000000001</v>
      </c>
      <c r="AJ91" s="79">
        <v>15.090999999999999</v>
      </c>
      <c r="AK91" s="79">
        <v>35.434399999999997</v>
      </c>
      <c r="AL91" s="79">
        <v>8.9358000000000004</v>
      </c>
      <c r="AM91" s="79">
        <v>11.292299999999999</v>
      </c>
      <c r="AN91" s="79">
        <v>1.9750799999999999</v>
      </c>
      <c r="AO91" s="79">
        <v>1.4281299999999999</v>
      </c>
      <c r="AP91" s="79">
        <v>0.39322000000000001</v>
      </c>
      <c r="AQ91" s="79">
        <v>8.1652000000000005</v>
      </c>
      <c r="AR91" s="79">
        <v>2.2481800000000001</v>
      </c>
      <c r="AS91" s="79">
        <v>2.3603700000000001</v>
      </c>
      <c r="AT91" s="8">
        <f>IF(AND(NOT('Basic Financial Statements'!FV90=""),NOT('Basic Financial Statements'!AI90="")),'Basic Financial Statements'!FV90/'Basic Financial Statements'!AI90,"")</f>
        <v>13.421256472231351</v>
      </c>
      <c r="AU91" s="8">
        <f>IF(AND(NOT('Basic Financial Statements'!FV90=""),NOT('Basic Financial Statements'!CY90="")),'Basic Financial Statements'!FV90/'Basic Financial Statements'!CY90,"")</f>
        <v>1.3944817224071704</v>
      </c>
    </row>
    <row r="92" spans="1:47">
      <c r="A92" s="8" t="str">
        <f t="shared" si="8"/>
        <v>MTR</v>
      </c>
      <c r="B92" s="8" t="str">
        <f t="shared" si="8"/>
        <v>SEHK:66</v>
      </c>
      <c r="C92" s="8" t="str">
        <f>'Basic Financial Statements'!C91</f>
        <v>FY2011</v>
      </c>
      <c r="D92" s="10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1007943931389733E-2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2669582515446538E-2</v>
      </c>
      <c r="H92" s="79">
        <v>5.5627000000000003E-2</v>
      </c>
      <c r="I92" s="79">
        <v>0.12365</v>
      </c>
      <c r="J92" s="8"/>
      <c r="K92" s="79">
        <v>0.385662</v>
      </c>
      <c r="L92" s="79">
        <v>1.6246E-2</v>
      </c>
      <c r="M92" s="79">
        <v>0.495616</v>
      </c>
      <c r="N92" s="79">
        <v>0.413128</v>
      </c>
      <c r="O92" s="79">
        <v>0.39508700000000002</v>
      </c>
      <c r="P92" s="79">
        <v>0.46937699999999999</v>
      </c>
      <c r="Q92" s="79">
        <v>0.46542699999999998</v>
      </c>
      <c r="R92" s="79">
        <v>0.46542699999999998</v>
      </c>
      <c r="S92" s="8"/>
      <c r="T92" s="79">
        <v>0.17613000000000001</v>
      </c>
      <c r="U92" s="79">
        <v>0.37423000000000001</v>
      </c>
      <c r="V92" s="79">
        <v>12.8649</v>
      </c>
      <c r="W92" s="79">
        <v>5.2054799999999997</v>
      </c>
      <c r="X92" s="8"/>
      <c r="Y92" s="79">
        <v>3.2000999999999999</v>
      </c>
      <c r="Z92" s="79">
        <v>0.98526000000000002</v>
      </c>
      <c r="AA92" s="79">
        <v>1.36588</v>
      </c>
      <c r="AB92" s="79">
        <v>28.371449999999999</v>
      </c>
      <c r="AC92" s="79">
        <v>70.11833</v>
      </c>
      <c r="AD92" s="79">
        <v>0</v>
      </c>
      <c r="AE92" s="79">
        <v>0</v>
      </c>
      <c r="AF92" s="8"/>
      <c r="AG92" s="79">
        <v>17.403700000000001</v>
      </c>
      <c r="AH92" s="79">
        <v>14.8238</v>
      </c>
      <c r="AI92" s="79">
        <v>17.319099999999999</v>
      </c>
      <c r="AJ92" s="79">
        <v>14.7517</v>
      </c>
      <c r="AK92" s="79">
        <v>31.950700000000001</v>
      </c>
      <c r="AL92" s="79">
        <v>11.522690000000001</v>
      </c>
      <c r="AM92" s="79">
        <v>14.45462</v>
      </c>
      <c r="AN92" s="79">
        <v>5.6910999999999996</v>
      </c>
      <c r="AO92" s="79">
        <v>1.4146700000000001</v>
      </c>
      <c r="AP92" s="79">
        <v>1.1419900000000001</v>
      </c>
      <c r="AQ92" s="79">
        <v>3.59307</v>
      </c>
      <c r="AR92" s="79">
        <v>2.90049</v>
      </c>
      <c r="AS92" s="79">
        <v>2.34978</v>
      </c>
      <c r="AT92" s="8">
        <f>IF(AND(NOT('Basic Financial Statements'!FV91=""),NOT('Basic Financial Statements'!AI91="")),'Basic Financial Statements'!FV91/'Basic Financial Statements'!AI91,"")</f>
        <v>9.2739362531871485</v>
      </c>
      <c r="AU92" s="8">
        <f>IF(AND(NOT('Basic Financial Statements'!FV91=""),NOT('Basic Financial Statements'!CY91="")),'Basic Financial Statements'!FV91/'Basic Financial Statements'!CY91,"")</f>
        <v>1.082004060150376</v>
      </c>
    </row>
    <row r="93" spans="1:47">
      <c r="A93" s="8" t="str">
        <f t="shared" si="8"/>
        <v>MTR</v>
      </c>
      <c r="B93" s="8" t="str">
        <f t="shared" si="8"/>
        <v>SEHK:66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0920957986142867E-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6808879836463095E-2</v>
      </c>
      <c r="H93" s="79">
        <v>4.6311999999999999E-2</v>
      </c>
      <c r="I93" s="79">
        <v>9.6442E-2</v>
      </c>
      <c r="J93" s="8"/>
      <c r="K93" s="79">
        <v>0.38951799999999998</v>
      </c>
      <c r="L93" s="79">
        <v>2.2048000000000002E-2</v>
      </c>
      <c r="M93" s="79">
        <v>0.43512600000000001</v>
      </c>
      <c r="N93" s="79">
        <v>0.35927100000000001</v>
      </c>
      <c r="O93" s="79">
        <v>0.33694200000000002</v>
      </c>
      <c r="P93" s="79">
        <v>0.37813000000000002</v>
      </c>
      <c r="Q93" s="79">
        <v>0.37424099999999999</v>
      </c>
      <c r="R93" s="79">
        <v>0.37424099999999999</v>
      </c>
      <c r="S93" s="8"/>
      <c r="T93" s="79">
        <v>0.17668</v>
      </c>
      <c r="U93" s="79">
        <v>0.38389000000000001</v>
      </c>
      <c r="V93" s="79">
        <v>10.785880000000001</v>
      </c>
      <c r="W93" s="79">
        <v>4.7804599999999997</v>
      </c>
      <c r="X93" s="8"/>
      <c r="Y93" s="79">
        <v>2.6154299999999999</v>
      </c>
      <c r="Z93" s="79">
        <v>0.96536999999999995</v>
      </c>
      <c r="AA93" s="79">
        <v>1.25373</v>
      </c>
      <c r="AB93" s="79">
        <v>33.932960000000001</v>
      </c>
      <c r="AC93" s="79">
        <v>76.561710000000005</v>
      </c>
      <c r="AD93" s="79">
        <v>0</v>
      </c>
      <c r="AE93" s="79">
        <v>0</v>
      </c>
      <c r="AF93" s="8"/>
      <c r="AG93" s="79">
        <v>16.647200000000002</v>
      </c>
      <c r="AH93" s="79">
        <v>14.2714</v>
      </c>
      <c r="AI93" s="79">
        <v>16.1783</v>
      </c>
      <c r="AJ93" s="79">
        <v>13.869400000000001</v>
      </c>
      <c r="AK93" s="79">
        <v>30.759499999999999</v>
      </c>
      <c r="AL93" s="79">
        <v>9.4818899999999999</v>
      </c>
      <c r="AM93" s="79">
        <v>12.24488</v>
      </c>
      <c r="AN93" s="79">
        <v>3.4850400000000001</v>
      </c>
      <c r="AO93" s="79">
        <v>1.53199</v>
      </c>
      <c r="AP93" s="79">
        <v>1.1372899999999999</v>
      </c>
      <c r="AQ93" s="79">
        <v>5.3827400000000001</v>
      </c>
      <c r="AR93" s="79">
        <v>3.99593</v>
      </c>
      <c r="AS93" s="79">
        <v>2.6261199999999998</v>
      </c>
      <c r="AT93" s="8">
        <f>IF(AND(NOT('Basic Financial Statements'!FV92=""),NOT('Basic Financial Statements'!AI92="")),'Basic Financial Statements'!FV92/'Basic Financial Statements'!AI92,"")</f>
        <v>13.07477414755069</v>
      </c>
      <c r="AU93" s="8">
        <f>IF(AND(NOT('Basic Financial Statements'!FV92=""),NOT('Basic Financial Statements'!CY92="")),'Basic Financial Statements'!FV92/'Basic Financial Statements'!CY92,"")</f>
        <v>1.2364419318563511</v>
      </c>
    </row>
    <row r="94" spans="1:47">
      <c r="A94" s="8" t="str">
        <f t="shared" si="8"/>
        <v>MTR</v>
      </c>
      <c r="B94" s="8" t="str">
        <f t="shared" si="8"/>
        <v>SEHK:66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3892215568862277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2521597121961606E-2</v>
      </c>
      <c r="H94" s="79">
        <v>4.0566999999999999E-2</v>
      </c>
      <c r="I94" s="79">
        <v>8.8166999999999995E-2</v>
      </c>
      <c r="J94" s="8"/>
      <c r="K94" s="79">
        <v>0.40336300000000003</v>
      </c>
      <c r="L94" s="79">
        <v>2.4982000000000001E-2</v>
      </c>
      <c r="M94" s="79">
        <v>0.37584899999999999</v>
      </c>
      <c r="N94" s="79">
        <v>0.30332999999999999</v>
      </c>
      <c r="O94" s="79">
        <v>0.28873300000000002</v>
      </c>
      <c r="P94" s="79">
        <v>0.34122999999999998</v>
      </c>
      <c r="Q94" s="79">
        <v>0.33650200000000002</v>
      </c>
      <c r="R94" s="79">
        <v>0.33650200000000002</v>
      </c>
      <c r="S94" s="8"/>
      <c r="T94" s="79">
        <v>0.18321999999999999</v>
      </c>
      <c r="U94" s="79">
        <v>0.40104000000000001</v>
      </c>
      <c r="V94" s="79">
        <v>11.757899999999999</v>
      </c>
      <c r="W94" s="79">
        <v>6.9749299999999996</v>
      </c>
      <c r="X94" s="8"/>
      <c r="Y94" s="79">
        <v>2.2887400000000002</v>
      </c>
      <c r="Z94" s="79">
        <v>1.0793200000000001</v>
      </c>
      <c r="AA94" s="79">
        <v>1.4334</v>
      </c>
      <c r="AB94" s="79">
        <v>31.04289</v>
      </c>
      <c r="AC94" s="79">
        <v>52.33005</v>
      </c>
      <c r="AD94" s="79">
        <v>0</v>
      </c>
      <c r="AE94" s="79">
        <v>0</v>
      </c>
      <c r="AF94" s="8"/>
      <c r="AG94" s="79">
        <v>16.194900000000001</v>
      </c>
      <c r="AH94" s="79">
        <v>13.9377</v>
      </c>
      <c r="AI94" s="79">
        <v>15.8642</v>
      </c>
      <c r="AJ94" s="79">
        <v>13.6531</v>
      </c>
      <c r="AK94" s="79">
        <v>29.246600000000001</v>
      </c>
      <c r="AL94" s="79">
        <v>9.4312199999999997</v>
      </c>
      <c r="AM94" s="79">
        <v>12.27679</v>
      </c>
      <c r="AN94" s="79">
        <v>1.3156099999999999</v>
      </c>
      <c r="AO94" s="79">
        <v>1.6998899999999999</v>
      </c>
      <c r="AP94" s="79">
        <v>1.1479900000000001</v>
      </c>
      <c r="AQ94" s="79">
        <v>15.862730000000001</v>
      </c>
      <c r="AR94" s="79">
        <v>10.71264</v>
      </c>
      <c r="AS94" s="79">
        <v>2.7735599999999998</v>
      </c>
      <c r="AT94" s="8">
        <f>IF(AND(NOT('Basic Financial Statements'!FV93=""),NOT('Basic Financial Statements'!AI93="")),'Basic Financial Statements'!FV93/'Basic Financial Statements'!AI93,"")</f>
        <v>12.885160314203514</v>
      </c>
      <c r="AU94" s="8">
        <f>IF(AND(NOT('Basic Financial Statements'!FV93=""),NOT('Basic Financial Statements'!CY93="")),'Basic Financial Statements'!FV93/'Basic Financial Statements'!CY93,"")</f>
        <v>1.1155646573411906</v>
      </c>
    </row>
    <row r="95" spans="1:47">
      <c r="A95" s="8" t="str">
        <f t="shared" si="8"/>
        <v>MTR</v>
      </c>
      <c r="B95" s="8" t="str">
        <f t="shared" si="8"/>
        <v>SEHK:66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732659856651052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3223093854055E-2</v>
      </c>
      <c r="H95" s="79">
        <v>5.0754000000000001E-2</v>
      </c>
      <c r="I95" s="79">
        <v>9.8808999999999994E-2</v>
      </c>
      <c r="J95" s="8"/>
      <c r="K95" s="79">
        <v>0.41846699999999998</v>
      </c>
      <c r="L95" s="79">
        <v>2.6571000000000001E-2</v>
      </c>
      <c r="M95" s="79">
        <v>0.45243499999999998</v>
      </c>
      <c r="N95" s="79">
        <v>0.38108799999999998</v>
      </c>
      <c r="O95" s="79">
        <v>0.365624</v>
      </c>
      <c r="P95" s="79">
        <v>0.39339000000000002</v>
      </c>
      <c r="Q95" s="79">
        <v>0.38863399999999998</v>
      </c>
      <c r="R95" s="79">
        <v>0.38863399999999998</v>
      </c>
      <c r="S95" s="8"/>
      <c r="T95" s="79">
        <v>0.18129999999999999</v>
      </c>
      <c r="U95" s="79">
        <v>0.39945000000000003</v>
      </c>
      <c r="V95" s="79">
        <v>13.005990000000001</v>
      </c>
      <c r="W95" s="79">
        <v>9.6755700000000004</v>
      </c>
      <c r="X95" s="8"/>
      <c r="Y95" s="79">
        <v>2.1183200000000002</v>
      </c>
      <c r="Z95" s="79">
        <v>1.64567</v>
      </c>
      <c r="AA95" s="79">
        <v>1.2827</v>
      </c>
      <c r="AB95" s="79">
        <v>28.063759999999998</v>
      </c>
      <c r="AC95" s="79">
        <v>37.723849999999999</v>
      </c>
      <c r="AD95" s="79">
        <v>0</v>
      </c>
      <c r="AE95" s="79">
        <v>0</v>
      </c>
      <c r="AF95" s="8"/>
      <c r="AG95" s="79">
        <v>12.648999999999999</v>
      </c>
      <c r="AH95" s="79">
        <v>11.2287</v>
      </c>
      <c r="AI95" s="79">
        <v>12.2857</v>
      </c>
      <c r="AJ95" s="79">
        <v>10.9062</v>
      </c>
      <c r="AK95" s="79">
        <v>28.029599999999999</v>
      </c>
      <c r="AL95" s="79">
        <v>15.089410000000001</v>
      </c>
      <c r="AM95" s="79">
        <v>18.672149999999998</v>
      </c>
      <c r="AN95" s="79">
        <v>7.5087400000000004</v>
      </c>
      <c r="AO95" s="79">
        <v>1.1382099999999999</v>
      </c>
      <c r="AP95" s="79">
        <v>0.23651</v>
      </c>
      <c r="AQ95" s="79">
        <v>2.8304100000000001</v>
      </c>
      <c r="AR95" s="79">
        <v>0.58814999999999995</v>
      </c>
      <c r="AS95" s="79">
        <v>2.8003399999999998</v>
      </c>
      <c r="AT95" s="8">
        <f>IF(AND(NOT('Basic Financial Statements'!FV94=""),NOT('Basic Financial Statements'!AI94="")),'Basic Financial Statements'!FV94/'Basic Financial Statements'!AI94,"")</f>
        <v>11.729049328353485</v>
      </c>
      <c r="AU95" s="8">
        <f>IF(AND(NOT('Basic Financial Statements'!FV94=""),NOT('Basic Financial Statements'!CY94="")),'Basic Financial Statements'!FV94/'Basic Financial Statements'!CY94,"")</f>
        <v>1.1344484447573857</v>
      </c>
    </row>
    <row r="96" spans="1:47">
      <c r="A96" s="8" t="str">
        <f t="shared" si="8"/>
        <v>MTR</v>
      </c>
      <c r="B96" s="8" t="str">
        <f t="shared" si="8"/>
        <v>SEHK:66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8429701765063909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6114723815015324E-2</v>
      </c>
      <c r="H96" s="79">
        <v>4.5007999999999999E-2</v>
      </c>
      <c r="I96" s="79">
        <v>7.7952999999999995E-2</v>
      </c>
      <c r="J96" s="8"/>
      <c r="K96" s="79">
        <v>0.41533700000000001</v>
      </c>
      <c r="L96" s="79">
        <v>2.1149999999999999E-2</v>
      </c>
      <c r="M96" s="79">
        <v>0.41634399999999999</v>
      </c>
      <c r="N96" s="79">
        <v>0.34054299999999998</v>
      </c>
      <c r="O96" s="79">
        <v>0.324044</v>
      </c>
      <c r="P96" s="79">
        <v>0.315052</v>
      </c>
      <c r="Q96" s="79">
        <v>0.31159900000000001</v>
      </c>
      <c r="R96" s="79">
        <v>0.31159900000000001</v>
      </c>
      <c r="S96" s="8"/>
      <c r="T96" s="79">
        <v>0.17810999999999999</v>
      </c>
      <c r="U96" s="79">
        <v>0.38149</v>
      </c>
      <c r="V96" s="79">
        <v>11.25229</v>
      </c>
      <c r="W96" s="79">
        <v>9.8449399999999994</v>
      </c>
      <c r="X96" s="8"/>
      <c r="Y96" s="79">
        <v>1.7314700000000001</v>
      </c>
      <c r="Z96" s="79">
        <v>1.04112</v>
      </c>
      <c r="AA96" s="79">
        <v>1.1884300000000001</v>
      </c>
      <c r="AB96" s="79">
        <v>32.437550000000002</v>
      </c>
      <c r="AC96" s="79">
        <v>37.074509999999997</v>
      </c>
      <c r="AD96" s="79">
        <v>0</v>
      </c>
      <c r="AE96" s="79">
        <v>0</v>
      </c>
      <c r="AF96" s="8"/>
      <c r="AG96" s="79">
        <v>12.315799999999999</v>
      </c>
      <c r="AH96" s="79">
        <v>10.965299999999999</v>
      </c>
      <c r="AI96" s="79">
        <v>11.319699999999999</v>
      </c>
      <c r="AJ96" s="79">
        <v>10.0785</v>
      </c>
      <c r="AK96" s="79">
        <v>29.419699999999999</v>
      </c>
      <c r="AL96" s="79">
        <v>14.48339</v>
      </c>
      <c r="AM96" s="79">
        <v>18.608789999999999</v>
      </c>
      <c r="AN96" s="79" t="s">
        <v>1191</v>
      </c>
      <c r="AO96" s="79">
        <v>1.20712</v>
      </c>
      <c r="AP96" s="79">
        <v>0.78839000000000004</v>
      </c>
      <c r="AQ96" s="79" t="s">
        <v>1191</v>
      </c>
      <c r="AR96" s="79" t="s">
        <v>1191</v>
      </c>
      <c r="AS96" s="79">
        <v>2.8727399999999998</v>
      </c>
      <c r="AT96" s="8">
        <f>IF(AND(NOT('Basic Financial Statements'!FV95=""),NOT('Basic Financial Statements'!AI95="")),'Basic Financial Statements'!FV95/'Basic Financial Statements'!AI95,"")</f>
        <v>17.122542568123002</v>
      </c>
      <c r="AU96" s="8">
        <f>IF(AND(NOT('Basic Financial Statements'!FV95=""),NOT('Basic Financial Statements'!CY95="")),'Basic Financial Statements'!FV95/'Basic Financial Statements'!CY95,"")</f>
        <v>1.3228423995766077</v>
      </c>
    </row>
    <row r="97" spans="1:47">
      <c r="A97" s="8" t="str">
        <f t="shared" si="8"/>
        <v>MTR</v>
      </c>
      <c r="B97" s="8" t="str">
        <f t="shared" si="8"/>
        <v>SEHK:66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7961351649035096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1521297319854024E-2</v>
      </c>
      <c r="H97" s="79">
        <v>3.8441000000000003E-2</v>
      </c>
      <c r="I97" s="79">
        <v>6.4184000000000005E-2</v>
      </c>
      <c r="J97" s="8"/>
      <c r="K97" s="79">
        <v>0.41211300000000001</v>
      </c>
      <c r="L97" s="79">
        <v>2.1951999999999999E-2</v>
      </c>
      <c r="M97" s="79">
        <v>0.35046100000000002</v>
      </c>
      <c r="N97" s="79">
        <v>0.276638</v>
      </c>
      <c r="O97" s="79">
        <v>0.259133</v>
      </c>
      <c r="P97" s="79">
        <v>0.228993</v>
      </c>
      <c r="Q97" s="79">
        <v>0.226913</v>
      </c>
      <c r="R97" s="79">
        <v>0.226913</v>
      </c>
      <c r="S97" s="8"/>
      <c r="T97" s="79">
        <v>0.18132000000000001</v>
      </c>
      <c r="U97" s="79">
        <v>0.38018999999999997</v>
      </c>
      <c r="V97" s="79">
        <v>12.578709999999999</v>
      </c>
      <c r="W97" s="79">
        <v>9.8575099999999996</v>
      </c>
      <c r="X97" s="8"/>
      <c r="Y97" s="79">
        <v>1.09605</v>
      </c>
      <c r="Z97" s="79">
        <v>0.50378000000000001</v>
      </c>
      <c r="AA97" s="79">
        <v>0.62529999999999997</v>
      </c>
      <c r="AB97" s="79">
        <v>29.096630000000001</v>
      </c>
      <c r="AC97" s="79">
        <v>37.128869999999999</v>
      </c>
      <c r="AD97" s="79">
        <v>0</v>
      </c>
      <c r="AE97" s="79">
        <v>0</v>
      </c>
      <c r="AF97" s="8"/>
      <c r="AG97" s="79">
        <v>26.802600000000002</v>
      </c>
      <c r="AH97" s="79">
        <v>21.1373</v>
      </c>
      <c r="AI97" s="79">
        <v>25.863199999999999</v>
      </c>
      <c r="AJ97" s="79">
        <v>20.3964</v>
      </c>
      <c r="AK97" s="79">
        <v>41.883800000000001</v>
      </c>
      <c r="AL97" s="79">
        <v>13.66394</v>
      </c>
      <c r="AM97" s="79">
        <v>18.479579999999999</v>
      </c>
      <c r="AN97" s="79">
        <v>5.2357100000000001</v>
      </c>
      <c r="AO97" s="79">
        <v>2.5310999999999999</v>
      </c>
      <c r="AP97" s="79">
        <v>2.07653</v>
      </c>
      <c r="AQ97" s="79">
        <v>8.9335900000000006</v>
      </c>
      <c r="AR97" s="79">
        <v>7.3291700000000004</v>
      </c>
      <c r="AS97" s="79">
        <v>2.1666099999999999</v>
      </c>
      <c r="AT97" s="8">
        <f>IF(AND(NOT('Basic Financial Statements'!FV96=""),NOT('Basic Financial Statements'!AI96="")),'Basic Financial Statements'!FV96/'Basic Financial Statements'!AI96,"")</f>
        <v>21.514247724197912</v>
      </c>
      <c r="AU97" s="8">
        <f>IF(AND(NOT('Basic Financial Statements'!FV96=""),NOT('Basic Financial Statements'!CY96="")),'Basic Financial Statements'!FV96/'Basic Financial Statements'!CY96,"")</f>
        <v>1.4895486812613323</v>
      </c>
    </row>
    <row r="98" spans="1:47">
      <c r="A98" s="8" t="str">
        <f t="shared" si="8"/>
        <v>MTR</v>
      </c>
      <c r="B98" s="8" t="str">
        <f t="shared" si="8"/>
        <v>SEHK:66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6134237048749973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4804224843986277E-2</v>
      </c>
      <c r="H98" s="79">
        <v>4.4879000000000002E-2</v>
      </c>
      <c r="I98" s="79">
        <v>0.10659100000000001</v>
      </c>
      <c r="J98" s="8"/>
      <c r="K98" s="79">
        <v>0.38264700000000001</v>
      </c>
      <c r="L98" s="79">
        <v>1.6414000000000002E-2</v>
      </c>
      <c r="M98" s="79">
        <v>0.34550799999999998</v>
      </c>
      <c r="N98" s="79">
        <v>0.27453100000000003</v>
      </c>
      <c r="O98" s="79">
        <v>0.257936</v>
      </c>
      <c r="P98" s="79">
        <v>0.30456299999999997</v>
      </c>
      <c r="Q98" s="79">
        <v>0.30355300000000002</v>
      </c>
      <c r="R98" s="79">
        <v>0.30355300000000002</v>
      </c>
      <c r="S98" s="8"/>
      <c r="T98" s="79">
        <v>0.21278</v>
      </c>
      <c r="U98" s="79">
        <v>0.46433000000000002</v>
      </c>
      <c r="V98" s="79">
        <v>18.209890000000001</v>
      </c>
      <c r="W98" s="79">
        <v>11.87372</v>
      </c>
      <c r="X98" s="8"/>
      <c r="Y98" s="79">
        <v>1.73752</v>
      </c>
      <c r="Z98" s="79">
        <v>1.3179799999999999</v>
      </c>
      <c r="AA98" s="79">
        <v>1.09453</v>
      </c>
      <c r="AB98" s="79">
        <v>20.043980000000001</v>
      </c>
      <c r="AC98" s="79">
        <v>30.739940000000001</v>
      </c>
      <c r="AD98" s="79">
        <v>0</v>
      </c>
      <c r="AE98" s="79">
        <v>0</v>
      </c>
      <c r="AF98" s="8"/>
      <c r="AG98" s="79">
        <v>25.368600000000001</v>
      </c>
      <c r="AH98" s="79">
        <v>20.235199999999999</v>
      </c>
      <c r="AI98" s="79">
        <v>25.137799999999999</v>
      </c>
      <c r="AJ98" s="79">
        <v>20.051100000000002</v>
      </c>
      <c r="AK98" s="79">
        <v>36.904400000000003</v>
      </c>
      <c r="AL98" s="79">
        <v>10.631970000000001</v>
      </c>
      <c r="AM98" s="79">
        <v>14.24164</v>
      </c>
      <c r="AN98" s="79">
        <v>8.4349399999999992</v>
      </c>
      <c r="AO98" s="79">
        <v>2.2041200000000001</v>
      </c>
      <c r="AP98" s="79">
        <v>1.46949</v>
      </c>
      <c r="AQ98" s="79">
        <v>3.72146</v>
      </c>
      <c r="AR98" s="79">
        <v>2.48109</v>
      </c>
      <c r="AS98" s="79">
        <v>2.6512899999999999</v>
      </c>
      <c r="AT98" s="8">
        <f>IF(AND(NOT('Basic Financial Statements'!FV97=""),NOT('Basic Financial Statements'!AI97="")),'Basic Financial Statements'!FV97/'Basic Financial Statements'!AI97,"")</f>
        <v>16.295895790938705</v>
      </c>
      <c r="AU98" s="8">
        <f>IF(AND(NOT('Basic Financial Statements'!FV97=""),NOT('Basic Financial Statements'!CY97="")),'Basic Financial Statements'!FV97/'Basic Financial Statements'!CY97,"")</f>
        <v>1.6545374761280549</v>
      </c>
    </row>
    <row r="99" spans="1:47">
      <c r="A99" s="8" t="str">
        <f t="shared" si="8"/>
        <v>MTR</v>
      </c>
      <c r="B99" s="8" t="str">
        <f t="shared" si="8"/>
        <v>SEHK:66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3987798423266571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0008728677419652E-2</v>
      </c>
      <c r="H99" s="79">
        <v>4.1173000000000001E-2</v>
      </c>
      <c r="I99" s="79">
        <v>9.2330999999999996E-2</v>
      </c>
      <c r="J99" s="8"/>
      <c r="K99" s="79">
        <v>0.37606099999999998</v>
      </c>
      <c r="L99" s="79">
        <v>1.9914000000000001E-2</v>
      </c>
      <c r="M99" s="79">
        <v>0.354848</v>
      </c>
      <c r="N99" s="79">
        <v>0.280196</v>
      </c>
      <c r="O99" s="79">
        <v>0.26241399999999998</v>
      </c>
      <c r="P99" s="79">
        <v>0.29957299999999998</v>
      </c>
      <c r="Q99" s="79">
        <v>0.29682900000000001</v>
      </c>
      <c r="R99" s="79">
        <v>0.29682900000000001</v>
      </c>
      <c r="S99" s="8"/>
      <c r="T99" s="79">
        <v>0.20030999999999999</v>
      </c>
      <c r="U99" s="79">
        <v>0.45835999999999999</v>
      </c>
      <c r="V99" s="79">
        <v>16.777100000000001</v>
      </c>
      <c r="W99" s="79">
        <v>11.35065</v>
      </c>
      <c r="X99" s="8"/>
      <c r="Y99" s="79">
        <v>1.9389000000000001</v>
      </c>
      <c r="Z99" s="79">
        <v>1.2118800000000001</v>
      </c>
      <c r="AA99" s="79">
        <v>0.64644000000000001</v>
      </c>
      <c r="AB99" s="79">
        <v>21.75583</v>
      </c>
      <c r="AC99" s="79">
        <v>32.156500000000001</v>
      </c>
      <c r="AD99" s="79">
        <v>0</v>
      </c>
      <c r="AE99" s="79">
        <v>0</v>
      </c>
      <c r="AF99" s="8"/>
      <c r="AG99" s="79">
        <v>22.357500000000002</v>
      </c>
      <c r="AH99" s="79">
        <v>18.272300000000001</v>
      </c>
      <c r="AI99" s="79">
        <v>19.890999999999998</v>
      </c>
      <c r="AJ99" s="79">
        <v>16.256399999999999</v>
      </c>
      <c r="AK99" s="79">
        <v>34.2455</v>
      </c>
      <c r="AL99" s="79">
        <v>10.07977</v>
      </c>
      <c r="AM99" s="79">
        <v>13.63034</v>
      </c>
      <c r="AN99" s="79">
        <v>8.9921699999999998</v>
      </c>
      <c r="AO99" s="79">
        <v>2.11015</v>
      </c>
      <c r="AP99" s="79">
        <v>1.6422600000000001</v>
      </c>
      <c r="AQ99" s="79">
        <v>3.1985700000000001</v>
      </c>
      <c r="AR99" s="79">
        <v>2.48935</v>
      </c>
      <c r="AS99" s="79">
        <v>2.6724299999999999</v>
      </c>
      <c r="AT99" s="8">
        <f>IF(AND(NOT('Basic Financial Statements'!FV98=""),NOT('Basic Financial Statements'!AI98="")),'Basic Financial Statements'!FV98/'Basic Financial Statements'!AI98,"")</f>
        <v>15.6565242801436</v>
      </c>
      <c r="AU99" s="8">
        <f>IF(AND(NOT('Basic Financial Statements'!FV98=""),NOT('Basic Financial Statements'!CY98="")),'Basic Financial Statements'!FV98/'Basic Financial Statements'!CY98,"")</f>
        <v>1.4017789504397413</v>
      </c>
    </row>
    <row r="100" spans="1:47">
      <c r="A100" s="8" t="str">
        <f>Assumptions!C10</f>
        <v>ﾕﾆｵﾝﾊﾟｼﾌｨｯｸ</v>
      </c>
      <c r="B100" s="8" t="str">
        <f>Assumptions!B10</f>
        <v>NYSE:UNP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9.3007999999999993E-2</v>
      </c>
      <c r="I100" s="79">
        <v>0.120076</v>
      </c>
      <c r="J100" s="8"/>
      <c r="K100" s="79">
        <v>0.33341500000000002</v>
      </c>
      <c r="L100" s="79">
        <v>0</v>
      </c>
      <c r="M100" s="79">
        <v>0.28839799999999999</v>
      </c>
      <c r="N100" s="79">
        <v>0.20727100000000001</v>
      </c>
      <c r="O100" s="79">
        <v>0.20727100000000001</v>
      </c>
      <c r="P100" s="79">
        <v>0.113922</v>
      </c>
      <c r="Q100" s="79">
        <v>0.113922</v>
      </c>
      <c r="R100" s="79">
        <v>0.113922</v>
      </c>
      <c r="S100" s="8"/>
      <c r="T100" s="79">
        <v>0.43685000000000002</v>
      </c>
      <c r="U100" s="79">
        <v>0.48582999999999998</v>
      </c>
      <c r="V100" s="79">
        <v>23.62471</v>
      </c>
      <c r="W100" s="79">
        <v>25.599060000000001</v>
      </c>
      <c r="X100" s="8"/>
      <c r="Y100" s="79">
        <v>0.85301000000000005</v>
      </c>
      <c r="Z100" s="79">
        <v>0.49654999999999999</v>
      </c>
      <c r="AA100" s="79">
        <v>1.07761</v>
      </c>
      <c r="AB100" s="79">
        <v>15.449719999999999</v>
      </c>
      <c r="AC100" s="79">
        <v>14.257999999999999</v>
      </c>
      <c r="AD100" s="79">
        <v>23.681930000000001</v>
      </c>
      <c r="AE100" s="79">
        <v>6.0257899999999998</v>
      </c>
      <c r="AF100" s="8"/>
      <c r="AG100" s="79">
        <v>49.290900000000001</v>
      </c>
      <c r="AH100" s="79">
        <v>33.0167</v>
      </c>
      <c r="AI100" s="79">
        <v>48.399099999999997</v>
      </c>
      <c r="AJ100" s="79">
        <v>32.4193</v>
      </c>
      <c r="AK100" s="79">
        <v>59.022399999999998</v>
      </c>
      <c r="AL100" s="79">
        <v>7.0020699999999998</v>
      </c>
      <c r="AM100" s="79">
        <v>9.7427399999999995</v>
      </c>
      <c r="AN100" s="79">
        <v>4.5643200000000004</v>
      </c>
      <c r="AO100" s="79">
        <v>1.6358600000000001</v>
      </c>
      <c r="AP100" s="79">
        <v>1.44889</v>
      </c>
      <c r="AQ100" s="79">
        <v>3.4918200000000001</v>
      </c>
      <c r="AR100" s="79">
        <v>3.09273</v>
      </c>
      <c r="AS100" s="79">
        <v>1.9851099999999999</v>
      </c>
      <c r="AT100" s="8">
        <f>IF(AND(NOT('Basic Financial Statements'!FV99=""),NOT('Basic Financial Statements'!AI99="")),'Basic Financial Statements'!FV99/'Basic Financial Statements'!AI99,"")</f>
        <v>17.784812334231805</v>
      </c>
      <c r="AU100" s="8">
        <f>IF(AND(NOT('Basic Financial Statements'!FV99=""),NOT('Basic Financial Statements'!CY99="")),'Basic Financial Statements'!FV99/'Basic Financial Statements'!CY99,"")</f>
        <v>2.1168320102662816</v>
      </c>
    </row>
    <row r="101" spans="1:47">
      <c r="A101" s="8" t="str">
        <f t="shared" ref="A101:B111" si="9">A100</f>
        <v>ﾕﾆｵﾝﾊﾟｼﾌｨｯｸ</v>
      </c>
      <c r="B101" s="8" t="str">
        <f t="shared" si="9"/>
        <v>NYSE:UNP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2279596167449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060446273551539E-2</v>
      </c>
      <c r="H101" s="79">
        <v>0.10678799999999999</v>
      </c>
      <c r="I101" s="79">
        <v>0.15048900000000001</v>
      </c>
      <c r="J101" s="8"/>
      <c r="K101" s="79">
        <v>0.349248</v>
      </c>
      <c r="L101" s="79">
        <v>0</v>
      </c>
      <c r="M101" s="79">
        <v>0.302504</v>
      </c>
      <c r="N101" s="79">
        <v>0.22648799999999999</v>
      </c>
      <c r="O101" s="79">
        <v>0.22648799999999999</v>
      </c>
      <c r="P101" s="79">
        <v>0.129938</v>
      </c>
      <c r="Q101" s="79">
        <v>0.129938</v>
      </c>
      <c r="R101" s="79">
        <v>0.129938</v>
      </c>
      <c r="S101" s="8"/>
      <c r="T101" s="79">
        <v>0.46222000000000002</v>
      </c>
      <c r="U101" s="79">
        <v>0.51654</v>
      </c>
      <c r="V101" s="79">
        <v>27.924959999999999</v>
      </c>
      <c r="W101" s="79">
        <v>25.90033</v>
      </c>
      <c r="X101" s="8"/>
      <c r="Y101" s="79">
        <v>0.97674000000000005</v>
      </c>
      <c r="Z101" s="79">
        <v>0.63993</v>
      </c>
      <c r="AA101" s="79">
        <v>1.4041699999999999</v>
      </c>
      <c r="AB101" s="79">
        <v>13.10646</v>
      </c>
      <c r="AC101" s="79">
        <v>14.130890000000001</v>
      </c>
      <c r="AD101" s="79">
        <v>21.30376</v>
      </c>
      <c r="AE101" s="79">
        <v>5.9335899999999997</v>
      </c>
      <c r="AF101" s="8"/>
      <c r="AG101" s="79">
        <v>57.7911</v>
      </c>
      <c r="AH101" s="79">
        <v>36.625</v>
      </c>
      <c r="AI101" s="79">
        <v>55.719499999999996</v>
      </c>
      <c r="AJ101" s="79">
        <v>35.312199999999997</v>
      </c>
      <c r="AK101" s="79">
        <v>61.112200000000001</v>
      </c>
      <c r="AL101" s="79">
        <v>7.9647699999999997</v>
      </c>
      <c r="AM101" s="79">
        <v>10.63796</v>
      </c>
      <c r="AN101" s="79">
        <v>5.2485299999999997</v>
      </c>
      <c r="AO101" s="79">
        <v>1.6422000000000001</v>
      </c>
      <c r="AP101" s="79">
        <v>1.4124399999999999</v>
      </c>
      <c r="AQ101" s="79">
        <v>3.3284899999999999</v>
      </c>
      <c r="AR101" s="79">
        <v>2.8627899999999999</v>
      </c>
      <c r="AS101" s="79">
        <v>2.1211600000000002</v>
      </c>
      <c r="AT101" s="8">
        <f>IF(AND(NOT('Basic Financial Statements'!FV100=""),NOT('Basic Financial Statements'!AI100="")),'Basic Financial Statements'!FV100/'Basic Financial Statements'!AI100,"")</f>
        <v>10.367195631691649</v>
      </c>
      <c r="AU101" s="8">
        <f>IF(AND(NOT('Basic Financial Statements'!FV100=""),NOT('Basic Financial Statements'!CY100="")),'Basic Financial Statements'!FV100/'Basic Financial Statements'!CY100,"")</f>
        <v>1.5671264193694567</v>
      </c>
    </row>
    <row r="102" spans="1:47">
      <c r="A102" s="8" t="str">
        <f t="shared" si="9"/>
        <v>ﾕﾆｵﾝﾊﾟｼﾌｨｯｸ</v>
      </c>
      <c r="B102" s="8" t="str">
        <f t="shared" si="9"/>
        <v>NYSE:UNP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631309061607205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6150465167387002E-2</v>
      </c>
      <c r="H102" s="79">
        <v>8.2780999999999993E-2</v>
      </c>
      <c r="I102" s="79">
        <v>0.117216</v>
      </c>
      <c r="J102" s="8"/>
      <c r="K102" s="79">
        <v>0.38839000000000001</v>
      </c>
      <c r="L102" s="79">
        <v>0</v>
      </c>
      <c r="M102" s="79">
        <v>0.339814</v>
      </c>
      <c r="N102" s="79">
        <v>0.23891599999999999</v>
      </c>
      <c r="O102" s="79">
        <v>0.23891599999999999</v>
      </c>
      <c r="P102" s="79">
        <v>0.133635</v>
      </c>
      <c r="Q102" s="79">
        <v>0.133635</v>
      </c>
      <c r="R102" s="79">
        <v>0.133635</v>
      </c>
      <c r="S102" s="8"/>
      <c r="T102" s="79">
        <v>0.34534999999999999</v>
      </c>
      <c r="U102" s="79">
        <v>0.39096999999999998</v>
      </c>
      <c r="V102" s="79">
        <v>21.226980000000001</v>
      </c>
      <c r="W102" s="79">
        <v>18.7027</v>
      </c>
      <c r="X102" s="8"/>
      <c r="Y102" s="79">
        <v>1.3721099999999999</v>
      </c>
      <c r="Z102" s="79">
        <v>0.93811</v>
      </c>
      <c r="AA102" s="79">
        <v>1.1946300000000001</v>
      </c>
      <c r="AB102" s="79">
        <v>17.194790000000001</v>
      </c>
      <c r="AC102" s="79">
        <v>19.515820000000001</v>
      </c>
      <c r="AD102" s="79">
        <v>26.10736</v>
      </c>
      <c r="AE102" s="79">
        <v>10.603249999999999</v>
      </c>
      <c r="AF102" s="8"/>
      <c r="AG102" s="79">
        <v>58.615499999999997</v>
      </c>
      <c r="AH102" s="79">
        <v>36.9544</v>
      </c>
      <c r="AI102" s="79">
        <v>57.353700000000003</v>
      </c>
      <c r="AJ102" s="79">
        <v>36.158900000000003</v>
      </c>
      <c r="AK102" s="79">
        <v>60.1721</v>
      </c>
      <c r="AL102" s="79">
        <v>5.6316699999999997</v>
      </c>
      <c r="AM102" s="79">
        <v>8.01</v>
      </c>
      <c r="AN102" s="79">
        <v>4.0866699999999998</v>
      </c>
      <c r="AO102" s="79">
        <v>2.0491100000000002</v>
      </c>
      <c r="AP102" s="79">
        <v>1.6641699999999999</v>
      </c>
      <c r="AQ102" s="79">
        <v>4.0163099999999998</v>
      </c>
      <c r="AR102" s="79">
        <v>3.2618299999999998</v>
      </c>
      <c r="AS102" s="79">
        <v>1.7614399999999999</v>
      </c>
      <c r="AT102" s="8">
        <f>IF(AND(NOT('Basic Financial Statements'!FV101=""),NOT('Basic Financial Statements'!AI101="")),'Basic Financial Statements'!FV101/'Basic Financial Statements'!AI101,"")</f>
        <v>17.05856142857143</v>
      </c>
      <c r="AU102" s="8">
        <f>IF(AND(NOT('Basic Financial Statements'!FV101=""),NOT('Basic Financial Statements'!CY101="")),'Basic Financial Statements'!FV101/'Basic Financial Statements'!CY101,"")</f>
        <v>1.9189739360752338</v>
      </c>
    </row>
    <row r="103" spans="1:47">
      <c r="A103" s="8" t="str">
        <f t="shared" si="9"/>
        <v>ﾕﾆｵﾝﾊﾟｼﾌｨｯｸ</v>
      </c>
      <c r="B103" s="8" t="str">
        <f t="shared" si="9"/>
        <v>NYSE:UNP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797541983300497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203114738718454E-2</v>
      </c>
      <c r="H103" s="79">
        <v>0.117092</v>
      </c>
      <c r="I103" s="79">
        <v>0.160861</v>
      </c>
      <c r="J103" s="8"/>
      <c r="K103" s="79">
        <v>0.42363600000000001</v>
      </c>
      <c r="L103" s="79">
        <v>0</v>
      </c>
      <c r="M103" s="79">
        <v>0.38390800000000003</v>
      </c>
      <c r="N103" s="79">
        <v>0.29625600000000002</v>
      </c>
      <c r="O103" s="79">
        <v>0.29625600000000002</v>
      </c>
      <c r="P103" s="79">
        <v>0.16386600000000001</v>
      </c>
      <c r="Q103" s="79">
        <v>0.16386600000000001</v>
      </c>
      <c r="R103" s="79">
        <v>0.16386600000000001</v>
      </c>
      <c r="S103" s="8"/>
      <c r="T103" s="79">
        <v>0.39789999999999998</v>
      </c>
      <c r="U103" s="79">
        <v>0.45326</v>
      </c>
      <c r="V103" s="79">
        <v>17.37189</v>
      </c>
      <c r="W103" s="79">
        <v>19.38157</v>
      </c>
      <c r="X103" s="8"/>
      <c r="Y103" s="79">
        <v>1.1626000000000001</v>
      </c>
      <c r="Z103" s="79">
        <v>0.76897000000000004</v>
      </c>
      <c r="AA103" s="79">
        <v>1.3905799999999999</v>
      </c>
      <c r="AB103" s="79">
        <v>21.010860000000001</v>
      </c>
      <c r="AC103" s="79">
        <v>18.832180000000001</v>
      </c>
      <c r="AD103" s="79">
        <v>23.913709999999998</v>
      </c>
      <c r="AE103" s="79">
        <v>15.92933</v>
      </c>
      <c r="AF103" s="8"/>
      <c r="AG103" s="79">
        <v>52.029400000000003</v>
      </c>
      <c r="AH103" s="79">
        <v>34.223199999999999</v>
      </c>
      <c r="AI103" s="79">
        <v>50.683999999999997</v>
      </c>
      <c r="AJ103" s="79">
        <v>33.338200000000001</v>
      </c>
      <c r="AK103" s="79">
        <v>58.774999999999999</v>
      </c>
      <c r="AL103" s="79">
        <v>8.3488399999999992</v>
      </c>
      <c r="AM103" s="79">
        <v>10.81894</v>
      </c>
      <c r="AN103" s="79">
        <v>6.6960100000000002</v>
      </c>
      <c r="AO103" s="79">
        <v>1.4190100000000001</v>
      </c>
      <c r="AP103" s="79">
        <v>1.2522599999999999</v>
      </c>
      <c r="AQ103" s="79">
        <v>2.2927300000000002</v>
      </c>
      <c r="AR103" s="79">
        <v>2.02332</v>
      </c>
      <c r="AS103" s="79">
        <v>2.25739</v>
      </c>
      <c r="AT103" s="8">
        <f>IF(AND(NOT('Basic Financial Statements'!FV102=""),NOT('Basic Financial Statements'!AI102="")),'Basic Financial Statements'!FV102/'Basic Financial Statements'!AI102,"")</f>
        <v>16.437117388489209</v>
      </c>
      <c r="AU103" s="8">
        <f>IF(AND(NOT('Basic Financial Statements'!FV102=""),NOT('Basic Financial Statements'!CY102="")),'Basic Financial Statements'!FV102/'Basic Financial Statements'!CY102,"")</f>
        <v>2.5724926161121431</v>
      </c>
    </row>
    <row r="104" spans="1:47">
      <c r="A104" s="8" t="str">
        <f t="shared" si="9"/>
        <v>ﾕﾆｵﾝﾊﾟｼﾌｨｯｸ</v>
      </c>
      <c r="B104" s="8" t="str">
        <f t="shared" si="9"/>
        <v>NYSE:UNP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988750793794793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662070216819379E-2</v>
      </c>
      <c r="H104" s="79">
        <v>0.13131000000000001</v>
      </c>
      <c r="I104" s="79">
        <v>0.181172</v>
      </c>
      <c r="J104" s="8"/>
      <c r="K104" s="79">
        <v>0.41535</v>
      </c>
      <c r="L104" s="79">
        <v>0</v>
      </c>
      <c r="M104" s="79">
        <v>0.37536399999999998</v>
      </c>
      <c r="N104" s="79">
        <v>0.292682</v>
      </c>
      <c r="O104" s="79">
        <v>0.292682</v>
      </c>
      <c r="P104" s="79">
        <v>0.16832800000000001</v>
      </c>
      <c r="Q104" s="79">
        <v>0.16832800000000001</v>
      </c>
      <c r="R104" s="79">
        <v>0.16832800000000001</v>
      </c>
      <c r="S104" s="8"/>
      <c r="T104" s="79">
        <v>0.44355</v>
      </c>
      <c r="U104" s="79">
        <v>0.50461999999999996</v>
      </c>
      <c r="V104" s="79">
        <v>14.31954</v>
      </c>
      <c r="W104" s="79">
        <v>19.91986</v>
      </c>
      <c r="X104" s="8"/>
      <c r="Y104" s="79">
        <v>1.12361</v>
      </c>
      <c r="Z104" s="79">
        <v>0.78927000000000003</v>
      </c>
      <c r="AA104" s="79">
        <v>1.77058</v>
      </c>
      <c r="AB104" s="79">
        <v>25.489409999999999</v>
      </c>
      <c r="AC104" s="79">
        <v>18.323370000000001</v>
      </c>
      <c r="AD104" s="79">
        <v>23.711860000000001</v>
      </c>
      <c r="AE104" s="79">
        <v>20.100919999999999</v>
      </c>
      <c r="AF104" s="8"/>
      <c r="AG104" s="79">
        <v>47.938400000000001</v>
      </c>
      <c r="AH104" s="79">
        <v>32.404299999999999</v>
      </c>
      <c r="AI104" s="79">
        <v>46.813400000000001</v>
      </c>
      <c r="AJ104" s="79">
        <v>31.643799999999999</v>
      </c>
      <c r="AK104" s="79">
        <v>58.803400000000003</v>
      </c>
      <c r="AL104" s="79">
        <v>10.00699</v>
      </c>
      <c r="AM104" s="79">
        <v>12.833920000000001</v>
      </c>
      <c r="AN104" s="79">
        <v>7.2814699999999997</v>
      </c>
      <c r="AO104" s="79">
        <v>1.21319</v>
      </c>
      <c r="AP104" s="79">
        <v>1.0474000000000001</v>
      </c>
      <c r="AQ104" s="79">
        <v>2.1383000000000001</v>
      </c>
      <c r="AR104" s="79">
        <v>1.8461000000000001</v>
      </c>
      <c r="AS104" s="79">
        <v>2.5414099999999999</v>
      </c>
      <c r="AT104" s="8">
        <f>IF(AND(NOT('Basic Financial Statements'!FV103=""),NOT('Basic Financial Statements'!AI103="")),'Basic Financial Statements'!FV103/'Basic Financial Statements'!AI103,"")</f>
        <v>15.545922654921021</v>
      </c>
      <c r="AU104" s="8">
        <f>IF(AND(NOT('Basic Financial Statements'!FV103=""),NOT('Basic Financial Statements'!CY103="")),'Basic Financial Statements'!FV103/'Basic Financial Statements'!CY103,"")</f>
        <v>2.754719419743783</v>
      </c>
    </row>
    <row r="105" spans="1:47">
      <c r="A105" s="8" t="str">
        <f t="shared" si="9"/>
        <v>ﾕﾆｵﾝﾊﾟｼﾌｨｯｸ</v>
      </c>
      <c r="B105" s="8" t="str">
        <f t="shared" si="9"/>
        <v>NYSE:UNP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629968888551637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486021528688658E-2</v>
      </c>
      <c r="H105" s="79">
        <v>0.14960100000000001</v>
      </c>
      <c r="I105" s="79">
        <v>0.20507</v>
      </c>
      <c r="J105" s="8"/>
      <c r="K105" s="79">
        <v>0.44408799999999998</v>
      </c>
      <c r="L105" s="79">
        <v>0</v>
      </c>
      <c r="M105" s="79">
        <v>0.40643200000000002</v>
      </c>
      <c r="N105" s="79">
        <v>0.322326</v>
      </c>
      <c r="O105" s="79">
        <v>0.322326</v>
      </c>
      <c r="P105" s="79">
        <v>0.18842500000000001</v>
      </c>
      <c r="Q105" s="79">
        <v>0.18842500000000001</v>
      </c>
      <c r="R105" s="79">
        <v>0.18842500000000001</v>
      </c>
      <c r="S105" s="8"/>
      <c r="T105" s="79">
        <v>0.45368999999999998</v>
      </c>
      <c r="U105" s="79">
        <v>0.51529000000000003</v>
      </c>
      <c r="V105" s="79">
        <v>14.41142</v>
      </c>
      <c r="W105" s="79">
        <v>18.262170000000001</v>
      </c>
      <c r="X105" s="8"/>
      <c r="Y105" s="79">
        <v>1.1587000000000001</v>
      </c>
      <c r="Z105" s="79">
        <v>0.76754999999999995</v>
      </c>
      <c r="AA105" s="79">
        <v>1.9753099999999999</v>
      </c>
      <c r="AB105" s="79">
        <v>25.396370000000001</v>
      </c>
      <c r="AC105" s="79">
        <v>20.041429999999998</v>
      </c>
      <c r="AD105" s="79">
        <v>25.759810000000002</v>
      </c>
      <c r="AE105" s="79">
        <v>19.677990000000001</v>
      </c>
      <c r="AF105" s="8"/>
      <c r="AG105" s="79">
        <v>45.263300000000001</v>
      </c>
      <c r="AH105" s="79">
        <v>31.159500000000001</v>
      </c>
      <c r="AI105" s="79">
        <v>44.277299999999997</v>
      </c>
      <c r="AJ105" s="79">
        <v>30.480699999999999</v>
      </c>
      <c r="AK105" s="79">
        <v>57.845700000000001</v>
      </c>
      <c r="AL105" s="79">
        <v>12.607480000000001</v>
      </c>
      <c r="AM105" s="79">
        <v>15.8972</v>
      </c>
      <c r="AN105" s="79">
        <v>8.9102800000000002</v>
      </c>
      <c r="AO105" s="79">
        <v>1.05785</v>
      </c>
      <c r="AP105" s="79">
        <v>0.93286000000000002</v>
      </c>
      <c r="AQ105" s="79">
        <v>1.8873500000000001</v>
      </c>
      <c r="AR105" s="79">
        <v>1.6643600000000001</v>
      </c>
      <c r="AS105" s="79">
        <v>2.8119100000000001</v>
      </c>
      <c r="AT105" s="8">
        <f>IF(AND(NOT('Basic Financial Statements'!FV104=""),NOT('Basic Financial Statements'!AI104="")),'Basic Financial Statements'!FV104/'Basic Financial Statements'!AI104,"")</f>
        <v>14.998303535379153</v>
      </c>
      <c r="AU105" s="8">
        <f>IF(AND(NOT('Basic Financial Statements'!FV104=""),NOT('Basic Financial Statements'!CY104="")),'Basic Financial Statements'!FV104/'Basic Financial Statements'!CY104,"")</f>
        <v>2.9752131025808723</v>
      </c>
    </row>
    <row r="106" spans="1:47">
      <c r="A106" s="8" t="str">
        <f t="shared" si="9"/>
        <v>ﾕﾆｵﾝﾊﾟｼﾌｨｯｸ</v>
      </c>
      <c r="B106" s="8" t="str">
        <f t="shared" si="9"/>
        <v>NYSE:UNP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379216382478014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582552330622193E-2</v>
      </c>
      <c r="H106" s="79">
        <v>0.15596699999999999</v>
      </c>
      <c r="I106" s="79">
        <v>0.21351700000000001</v>
      </c>
      <c r="J106" s="8"/>
      <c r="K106" s="79">
        <v>0.45858900000000002</v>
      </c>
      <c r="L106" s="79">
        <v>0</v>
      </c>
      <c r="M106" s="79">
        <v>0.419933</v>
      </c>
      <c r="N106" s="79">
        <v>0.33902399999999999</v>
      </c>
      <c r="O106" s="79">
        <v>0.33902399999999999</v>
      </c>
      <c r="P106" s="79">
        <v>0.19979</v>
      </c>
      <c r="Q106" s="79">
        <v>0.19979</v>
      </c>
      <c r="R106" s="79">
        <v>0.19979</v>
      </c>
      <c r="S106" s="8"/>
      <c r="T106" s="79">
        <v>0.45339000000000002</v>
      </c>
      <c r="U106" s="79">
        <v>0.51700999999999997</v>
      </c>
      <c r="V106" s="79">
        <v>15.070309999999999</v>
      </c>
      <c r="W106" s="79">
        <v>18.112719999999999</v>
      </c>
      <c r="X106" s="8"/>
      <c r="Y106" s="79">
        <v>1.0524899999999999</v>
      </c>
      <c r="Z106" s="79">
        <v>0.75073000000000001</v>
      </c>
      <c r="AA106" s="79">
        <v>1.79979</v>
      </c>
      <c r="AB106" s="79">
        <v>24.219580000000001</v>
      </c>
      <c r="AC106" s="79">
        <v>20.151289999999999</v>
      </c>
      <c r="AD106" s="79">
        <v>25.000679999999999</v>
      </c>
      <c r="AE106" s="79">
        <v>19.370190000000001</v>
      </c>
      <c r="AF106" s="8"/>
      <c r="AG106" s="79">
        <v>45.121299999999998</v>
      </c>
      <c r="AH106" s="79">
        <v>31.092099999999999</v>
      </c>
      <c r="AI106" s="79">
        <v>41.799700000000001</v>
      </c>
      <c r="AJ106" s="79">
        <v>28.8033</v>
      </c>
      <c r="AK106" s="79">
        <v>57.320300000000003</v>
      </c>
      <c r="AL106" s="79">
        <v>14.155889999999999</v>
      </c>
      <c r="AM106" s="79">
        <v>17.534220000000001</v>
      </c>
      <c r="AN106" s="79">
        <v>10.887829999999999</v>
      </c>
      <c r="AO106" s="79">
        <v>1.0383800000000001</v>
      </c>
      <c r="AP106" s="79">
        <v>0.88312000000000002</v>
      </c>
      <c r="AQ106" s="79">
        <v>1.67225</v>
      </c>
      <c r="AR106" s="79">
        <v>1.42221</v>
      </c>
      <c r="AS106" s="79">
        <v>3.09076</v>
      </c>
      <c r="AT106" s="8">
        <f>IF(AND(NOT('Basic Financial Statements'!FV105=""),NOT('Basic Financial Statements'!AI105="")),'Basic Financial Statements'!FV105/'Basic Financial Statements'!AI105,"")</f>
        <v>17.633453053783047</v>
      </c>
      <c r="AU106" s="8">
        <f>IF(AND(NOT('Basic Financial Statements'!FV105=""),NOT('Basic Financial Statements'!CY105="")),'Basic Financial Statements'!FV105/'Basic Financial Statements'!CY105,"")</f>
        <v>3.6454931448763253</v>
      </c>
    </row>
    <row r="107" spans="1:47">
      <c r="A107" s="8" t="str">
        <f t="shared" si="9"/>
        <v>ﾕﾆｵﾝﾊﾟｼﾌｨｯｸ</v>
      </c>
      <c r="B107" s="8" t="str">
        <f t="shared" si="9"/>
        <v>NYSE:UNP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15326679921256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146616651812386</v>
      </c>
      <c r="H107" s="79">
        <v>0.172564</v>
      </c>
      <c r="I107" s="79">
        <v>0.244258</v>
      </c>
      <c r="J107" s="8"/>
      <c r="K107" s="79">
        <v>0.48278300000000002</v>
      </c>
      <c r="L107" s="79">
        <v>0</v>
      </c>
      <c r="M107" s="79">
        <v>0.44426300000000002</v>
      </c>
      <c r="N107" s="79">
        <v>0.36488999999999999</v>
      </c>
      <c r="O107" s="79">
        <v>0.36488999999999999</v>
      </c>
      <c r="P107" s="79">
        <v>0.21594099999999999</v>
      </c>
      <c r="Q107" s="79">
        <v>0.21594099999999999</v>
      </c>
      <c r="R107" s="79">
        <v>0.21594099999999999</v>
      </c>
      <c r="S107" s="8"/>
      <c r="T107" s="79">
        <v>0.46988000000000002</v>
      </c>
      <c r="U107" s="79">
        <v>0.53878999999999999</v>
      </c>
      <c r="V107" s="79">
        <v>14.915699999999999</v>
      </c>
      <c r="W107" s="79">
        <v>18.178750000000001</v>
      </c>
      <c r="X107" s="8"/>
      <c r="Y107" s="79">
        <v>1.16923</v>
      </c>
      <c r="Z107" s="79">
        <v>0.84936</v>
      </c>
      <c r="AA107" s="79">
        <v>1.96201</v>
      </c>
      <c r="AB107" s="79">
        <v>24.470700000000001</v>
      </c>
      <c r="AC107" s="79">
        <v>20.078289999999999</v>
      </c>
      <c r="AD107" s="79">
        <v>24.594799999999999</v>
      </c>
      <c r="AE107" s="79">
        <v>19.954190000000001</v>
      </c>
      <c r="AF107" s="8"/>
      <c r="AG107" s="79">
        <v>53.8628</v>
      </c>
      <c r="AH107" s="79">
        <v>35.006999999999998</v>
      </c>
      <c r="AI107" s="79">
        <v>51.687100000000001</v>
      </c>
      <c r="AJ107" s="79">
        <v>33.593000000000004</v>
      </c>
      <c r="AK107" s="79">
        <v>59.5413</v>
      </c>
      <c r="AL107" s="79">
        <v>15.602499999999999</v>
      </c>
      <c r="AM107" s="79">
        <v>18.99643</v>
      </c>
      <c r="AN107" s="79">
        <v>11.249549999999999</v>
      </c>
      <c r="AO107" s="79">
        <v>1.07094</v>
      </c>
      <c r="AP107" s="79">
        <v>0.92212000000000005</v>
      </c>
      <c r="AQ107" s="79">
        <v>1.80843</v>
      </c>
      <c r="AR107" s="79">
        <v>1.5571200000000001</v>
      </c>
      <c r="AS107" s="79">
        <v>3.5114000000000001</v>
      </c>
      <c r="AT107" s="8">
        <f>IF(AND(NOT('Basic Financial Statements'!FV106=""),NOT('Basic Financial Statements'!AI106="")),'Basic Financial Statements'!FV106/'Basic Financial Statements'!AI106,"")</f>
        <v>20.447560592664093</v>
      </c>
      <c r="AU107" s="8">
        <f>IF(AND(NOT('Basic Financial Statements'!FV106=""),NOT('Basic Financial Statements'!CY106="")),'Basic Financial Statements'!FV106/'Basic Financial Statements'!CY106,"")</f>
        <v>4.9987429265184762</v>
      </c>
    </row>
    <row r="108" spans="1:47">
      <c r="A108" s="8" t="str">
        <f t="shared" si="9"/>
        <v>ﾕﾆｵﾝﾊﾟｼﾌｨｯｸ</v>
      </c>
      <c r="B108" s="8" t="str">
        <f t="shared" si="9"/>
        <v>NYSE:UNP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063755001308754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9219608869610736E-2</v>
      </c>
      <c r="H108" s="79">
        <v>0.14910000000000001</v>
      </c>
      <c r="I108" s="79">
        <v>0.227829</v>
      </c>
      <c r="J108" s="8"/>
      <c r="K108" s="79">
        <v>0.50373599999999996</v>
      </c>
      <c r="L108" s="79">
        <v>0</v>
      </c>
      <c r="M108" s="79">
        <v>0.46137600000000001</v>
      </c>
      <c r="N108" s="79">
        <v>0.36913699999999999</v>
      </c>
      <c r="O108" s="79">
        <v>0.36913699999999999</v>
      </c>
      <c r="P108" s="79">
        <v>0.21876799999999999</v>
      </c>
      <c r="Q108" s="79">
        <v>0.21876799999999999</v>
      </c>
      <c r="R108" s="79">
        <v>0.21876799999999999</v>
      </c>
      <c r="S108" s="8"/>
      <c r="T108" s="79">
        <v>0.40783000000000003</v>
      </c>
      <c r="U108" s="79">
        <v>0.46398</v>
      </c>
      <c r="V108" s="79">
        <v>13.74924</v>
      </c>
      <c r="W108" s="79">
        <v>14.95166</v>
      </c>
      <c r="X108" s="8"/>
      <c r="Y108" s="79">
        <v>1.2882100000000001</v>
      </c>
      <c r="Z108" s="79">
        <v>0.85682999999999998</v>
      </c>
      <c r="AA108" s="79">
        <v>2.2907000000000002</v>
      </c>
      <c r="AB108" s="79">
        <v>26.54682</v>
      </c>
      <c r="AC108" s="79">
        <v>24.411930000000002</v>
      </c>
      <c r="AD108" s="79">
        <v>27.251270000000002</v>
      </c>
      <c r="AE108" s="79">
        <v>23.70748</v>
      </c>
      <c r="AF108" s="8"/>
      <c r="AG108" s="79">
        <v>68.597200000000001</v>
      </c>
      <c r="AH108" s="79">
        <v>40.686999999999998</v>
      </c>
      <c r="AI108" s="79">
        <v>65.727900000000005</v>
      </c>
      <c r="AJ108" s="79">
        <v>38.985100000000003</v>
      </c>
      <c r="AK108" s="79">
        <v>62.084200000000003</v>
      </c>
      <c r="AL108" s="79">
        <v>12.94534</v>
      </c>
      <c r="AM108" s="79">
        <v>16.180060000000001</v>
      </c>
      <c r="AN108" s="79">
        <v>8.7041799999999991</v>
      </c>
      <c r="AO108" s="79">
        <v>1.41107</v>
      </c>
      <c r="AP108" s="79">
        <v>1.27285</v>
      </c>
      <c r="AQ108" s="79">
        <v>2.6230099999999998</v>
      </c>
      <c r="AR108" s="79">
        <v>2.3660899999999998</v>
      </c>
      <c r="AS108" s="79">
        <v>3.21936</v>
      </c>
      <c r="AT108" s="8">
        <f>IF(AND(NOT('Basic Financial Statements'!FV107=""),NOT('Basic Financial Statements'!AI107="")),'Basic Financial Statements'!FV107/'Basic Financial Statements'!AI107,"")</f>
        <v>13.996696056160939</v>
      </c>
      <c r="AU108" s="8">
        <f>IF(AND(NOT('Basic Financial Statements'!FV107=""),NOT('Basic Financial Statements'!CY107="")),'Basic Financial Statements'!FV107/'Basic Financial Statements'!CY107,"")</f>
        <v>3.2263662245193703</v>
      </c>
    </row>
    <row r="109" spans="1:47">
      <c r="A109" s="8" t="str">
        <f t="shared" si="9"/>
        <v>ﾕﾆｵﾝﾊﾟｼﾌｨｯｸ</v>
      </c>
      <c r="B109" s="8" t="str">
        <f t="shared" si="9"/>
        <v>NYSE:UNP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203647636831706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741782845954426E-2</v>
      </c>
      <c r="H109" s="79">
        <v>0.13014999999999999</v>
      </c>
      <c r="I109" s="79">
        <v>0.208347</v>
      </c>
      <c r="J109" s="8"/>
      <c r="K109" s="79">
        <v>0.51541999999999999</v>
      </c>
      <c r="L109" s="79">
        <v>-1.454E-3</v>
      </c>
      <c r="M109" s="79">
        <v>0.46687699999999999</v>
      </c>
      <c r="N109" s="79">
        <v>0.36467500000000003</v>
      </c>
      <c r="O109" s="79">
        <v>0.36467500000000003</v>
      </c>
      <c r="P109" s="79">
        <v>0.21227599999999999</v>
      </c>
      <c r="Q109" s="79">
        <v>0.21227599999999999</v>
      </c>
      <c r="R109" s="79">
        <v>0.21227599999999999</v>
      </c>
      <c r="S109" s="8"/>
      <c r="T109" s="79">
        <v>0.36152000000000001</v>
      </c>
      <c r="U109" s="79">
        <v>0.40640999999999999</v>
      </c>
      <c r="V109" s="79">
        <v>14.23183</v>
      </c>
      <c r="W109" s="79">
        <v>13.30076</v>
      </c>
      <c r="X109" s="8"/>
      <c r="Y109" s="79">
        <v>0.98790999999999995</v>
      </c>
      <c r="Z109" s="79">
        <v>0.71291000000000004</v>
      </c>
      <c r="AA109" s="79">
        <v>2.06731</v>
      </c>
      <c r="AB109" s="79">
        <v>25.716989999999999</v>
      </c>
      <c r="AC109" s="79">
        <v>27.51698</v>
      </c>
      <c r="AD109" s="79">
        <v>32.220440000000004</v>
      </c>
      <c r="AE109" s="79">
        <v>21.01352</v>
      </c>
      <c r="AF109" s="8"/>
      <c r="AG109" s="79">
        <v>75.290899999999993</v>
      </c>
      <c r="AH109" s="79">
        <v>42.951999999999998</v>
      </c>
      <c r="AI109" s="79">
        <v>71.488</v>
      </c>
      <c r="AJ109" s="79">
        <v>40.782499999999999</v>
      </c>
      <c r="AK109" s="79">
        <v>64.227000000000004</v>
      </c>
      <c r="AL109" s="79">
        <v>10.418340000000001</v>
      </c>
      <c r="AM109" s="79">
        <v>13.33811</v>
      </c>
      <c r="AN109" s="79">
        <v>8.3166200000000003</v>
      </c>
      <c r="AO109" s="79">
        <v>1.61192</v>
      </c>
      <c r="AP109" s="79">
        <v>1.46831</v>
      </c>
      <c r="AQ109" s="79">
        <v>2.5851899999999999</v>
      </c>
      <c r="AR109" s="79">
        <v>2.35487</v>
      </c>
      <c r="AS109" s="79">
        <v>2.8486099999999999</v>
      </c>
      <c r="AT109" s="8">
        <f>IF(AND(NOT('Basic Financial Statements'!FV108=""),NOT('Basic Financial Statements'!AI108="")),'Basic Financial Statements'!FV108/'Basic Financial Statements'!AI108,"")</f>
        <v>20.185205988660524</v>
      </c>
      <c r="AU109" s="8">
        <f>IF(AND(NOT('Basic Financial Statements'!FV108=""),NOT('Basic Financial Statements'!CY108="")),'Basic Financial Statements'!FV108/'Basic Financial Statements'!CY108,"")</f>
        <v>4.2867738786875371</v>
      </c>
    </row>
    <row r="110" spans="1:47">
      <c r="A110" s="8" t="str">
        <f t="shared" si="9"/>
        <v>ﾕﾆｵﾝﾊﾟｼﾌｨｯｸ</v>
      </c>
      <c r="B110" s="8" t="str">
        <f t="shared" si="9"/>
        <v>NYSE:UNP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381100031711355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8871780416475811</v>
      </c>
      <c r="H110" s="79">
        <v>0.13270599999999999</v>
      </c>
      <c r="I110" s="79">
        <v>0.47834199999999999</v>
      </c>
      <c r="J110" s="8"/>
      <c r="K110" s="79">
        <v>0.52617700000000001</v>
      </c>
      <c r="L110" s="79">
        <v>-1.129E-3</v>
      </c>
      <c r="M110" s="79">
        <v>0.48267399999999999</v>
      </c>
      <c r="N110" s="79">
        <v>0.38356800000000002</v>
      </c>
      <c r="O110" s="79">
        <v>0.38356800000000002</v>
      </c>
      <c r="P110" s="79">
        <v>0.50433099999999997</v>
      </c>
      <c r="Q110" s="79">
        <v>0.50433099999999997</v>
      </c>
      <c r="R110" s="79">
        <v>0.50433099999999997</v>
      </c>
      <c r="S110" s="8"/>
      <c r="T110" s="79">
        <v>0.37419000000000002</v>
      </c>
      <c r="U110" s="79">
        <v>0.42148000000000002</v>
      </c>
      <c r="V110" s="79">
        <v>14.421659999999999</v>
      </c>
      <c r="W110" s="79">
        <v>13.72988</v>
      </c>
      <c r="X110" s="8"/>
      <c r="Y110" s="79">
        <v>1.01701</v>
      </c>
      <c r="Z110" s="79">
        <v>0.72555999999999998</v>
      </c>
      <c r="AA110" s="79">
        <v>1.8354900000000001</v>
      </c>
      <c r="AB110" s="79">
        <v>25.309100000000001</v>
      </c>
      <c r="AC110" s="79">
        <v>26.584050000000001</v>
      </c>
      <c r="AD110" s="79">
        <v>35.574359999999999</v>
      </c>
      <c r="AE110" s="79">
        <v>16.31879</v>
      </c>
      <c r="AF110" s="8"/>
      <c r="AG110" s="79">
        <v>68.168599999999998</v>
      </c>
      <c r="AH110" s="79">
        <v>40.535800000000002</v>
      </c>
      <c r="AI110" s="79">
        <v>64.950100000000006</v>
      </c>
      <c r="AJ110" s="79">
        <v>38.622</v>
      </c>
      <c r="AK110" s="79">
        <v>57.000999999999998</v>
      </c>
      <c r="AL110" s="79">
        <v>11.331020000000001</v>
      </c>
      <c r="AM110" s="79">
        <v>14.25869</v>
      </c>
      <c r="AN110" s="79">
        <v>9.7552199999999996</v>
      </c>
      <c r="AO110" s="79">
        <v>1.6527499999999999</v>
      </c>
      <c r="AP110" s="79">
        <v>1.5196099999999999</v>
      </c>
      <c r="AQ110" s="79">
        <v>2.41574</v>
      </c>
      <c r="AR110" s="79">
        <v>2.22113</v>
      </c>
      <c r="AS110" s="79">
        <v>3.4584999999999999</v>
      </c>
      <c r="AT110" s="8">
        <f>IF(AND(NOT('Basic Financial Statements'!FV109=""),NOT('Basic Financial Statements'!AI109="")),'Basic Financial Statements'!FV109/'Basic Financial Statements'!AI109,"")</f>
        <v>9.8543071405899934</v>
      </c>
      <c r="AU110" s="8">
        <f>IF(AND(NOT('Basic Financial Statements'!FV109=""),NOT('Basic Financial Statements'!CY109="")),'Basic Financial Statements'!FV109/'Basic Financial Statements'!CY109,"")</f>
        <v>4.2468352948986166</v>
      </c>
    </row>
    <row r="111" spans="1:47">
      <c r="A111" s="8" t="str">
        <f t="shared" si="9"/>
        <v>ﾕﾆｵﾝﾊﾟｼﾌｨｯｸ</v>
      </c>
      <c r="B111" s="8" t="str">
        <f t="shared" si="9"/>
        <v>NYSE:UNP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68111121561653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02388993869332</v>
      </c>
      <c r="H111" s="79">
        <v>0.12638199999999999</v>
      </c>
      <c r="I111" s="79">
        <v>0.26352100000000001</v>
      </c>
      <c r="J111" s="8"/>
      <c r="K111" s="79">
        <v>0.51484700000000005</v>
      </c>
      <c r="L111" s="79">
        <v>-5.6899999999999995E-4</v>
      </c>
      <c r="M111" s="79">
        <v>0.47065499999999999</v>
      </c>
      <c r="N111" s="79">
        <v>0.374693</v>
      </c>
      <c r="O111" s="79">
        <v>0.374693</v>
      </c>
      <c r="P111" s="79">
        <v>0.261299</v>
      </c>
      <c r="Q111" s="79">
        <v>0.261299</v>
      </c>
      <c r="R111" s="79">
        <v>0.261299</v>
      </c>
      <c r="S111" s="8"/>
      <c r="T111" s="79">
        <v>0.39045000000000002</v>
      </c>
      <c r="U111" s="79">
        <v>0.44328000000000001</v>
      </c>
      <c r="V111" s="79">
        <v>13.167490000000001</v>
      </c>
      <c r="W111" s="79">
        <v>14.85848</v>
      </c>
      <c r="X111" s="8"/>
      <c r="Y111" s="79">
        <v>0.89990999999999999</v>
      </c>
      <c r="Z111" s="79">
        <v>0.66752999999999996</v>
      </c>
      <c r="AA111" s="79">
        <v>1.87765</v>
      </c>
      <c r="AB111" s="79">
        <v>27.719560000000001</v>
      </c>
      <c r="AC111" s="79">
        <v>24.564869999999999</v>
      </c>
      <c r="AD111" s="79">
        <v>31.0761</v>
      </c>
      <c r="AE111" s="79">
        <v>21.20833</v>
      </c>
      <c r="AF111" s="8"/>
      <c r="AG111" s="79">
        <v>109.6361</v>
      </c>
      <c r="AH111" s="79">
        <v>52.298299999999998</v>
      </c>
      <c r="AI111" s="79">
        <v>102.458</v>
      </c>
      <c r="AJ111" s="79">
        <v>48.874200000000002</v>
      </c>
      <c r="AK111" s="79">
        <v>65.470699999999994</v>
      </c>
      <c r="AL111" s="79">
        <v>9.8333300000000001</v>
      </c>
      <c r="AM111" s="79">
        <v>12.35172</v>
      </c>
      <c r="AN111" s="79">
        <v>8.4011499999999995</v>
      </c>
      <c r="AO111" s="79">
        <v>2.0836600000000001</v>
      </c>
      <c r="AP111" s="79">
        <v>1.9596100000000001</v>
      </c>
      <c r="AQ111" s="79">
        <v>3.0634800000000002</v>
      </c>
      <c r="AR111" s="79">
        <v>2.8811100000000001</v>
      </c>
      <c r="AS111" s="79">
        <v>3.6128999999999998</v>
      </c>
      <c r="AT111" s="8">
        <f>IF(AND(NOT('Basic Financial Statements'!FV110=""),NOT('Basic Financial Statements'!AI110="")),'Basic Financial Statements'!FV110/'Basic Financial Statements'!AI110,"")</f>
        <v>17.071152867918201</v>
      </c>
      <c r="AU111" s="8">
        <f>IF(AND(NOT('Basic Financial Statements'!FV110=""),NOT('Basic Financial Statements'!CY110="")),'Basic Financial Statements'!FV110/'Basic Financial Statements'!CY110,"")</f>
        <v>4.9868529603877976</v>
      </c>
    </row>
    <row r="112" spans="1:47">
      <c r="A112" s="8" t="str">
        <f>Assumptions!C11</f>
        <v>カナダ国有鉄道</v>
      </c>
      <c r="B112" s="8" t="str">
        <f>Assumptions!B11</f>
        <v>TSX:CNR</v>
      </c>
      <c r="C112" s="8" t="str">
        <f>'Basic Financial Statements'!C111</f>
        <v>FY2007</v>
      </c>
      <c r="D112" s="10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15143</v>
      </c>
      <c r="I112" s="79">
        <v>0.21578900000000001</v>
      </c>
      <c r="J112" s="8"/>
      <c r="K112" s="79">
        <v>0.49107200000000001</v>
      </c>
      <c r="L112" s="79">
        <v>0</v>
      </c>
      <c r="M112" s="79">
        <v>0.450044</v>
      </c>
      <c r="N112" s="79">
        <v>0.36418800000000001</v>
      </c>
      <c r="O112" s="79">
        <v>0.36418800000000001</v>
      </c>
      <c r="P112" s="79">
        <v>0.27326800000000001</v>
      </c>
      <c r="Q112" s="79">
        <v>0.27326800000000001</v>
      </c>
      <c r="R112" s="79">
        <v>0.27326800000000001</v>
      </c>
      <c r="S112" s="8"/>
      <c r="T112" s="79">
        <v>0.33276</v>
      </c>
      <c r="U112" s="79">
        <v>0.39079999999999998</v>
      </c>
      <c r="V112" s="79">
        <v>14.87194</v>
      </c>
      <c r="W112" s="79">
        <v>22.900279999999999</v>
      </c>
      <c r="X112" s="8"/>
      <c r="Y112" s="79">
        <v>0.65912000000000004</v>
      </c>
      <c r="Z112" s="79">
        <v>0.42766999999999999</v>
      </c>
      <c r="AA112" s="79">
        <v>1.52013</v>
      </c>
      <c r="AB112" s="79">
        <v>24.5426</v>
      </c>
      <c r="AC112" s="79">
        <v>15.938459999999999</v>
      </c>
      <c r="AD112" s="79">
        <v>47.36204</v>
      </c>
      <c r="AE112" s="79">
        <v>-6.8809800000000001</v>
      </c>
      <c r="AF112" s="8"/>
      <c r="AG112" s="79">
        <v>55.192999999999998</v>
      </c>
      <c r="AH112" s="79">
        <v>35.564100000000003</v>
      </c>
      <c r="AI112" s="79">
        <v>52.697200000000002</v>
      </c>
      <c r="AJ112" s="79">
        <v>33.9559</v>
      </c>
      <c r="AK112" s="79">
        <v>56.619700000000002</v>
      </c>
      <c r="AL112" s="79">
        <v>8.5595199999999991</v>
      </c>
      <c r="AM112" s="79">
        <v>10.57738</v>
      </c>
      <c r="AN112" s="79">
        <v>6.4493999999999998</v>
      </c>
      <c r="AO112" s="79">
        <v>1.58047</v>
      </c>
      <c r="AP112" s="79">
        <v>1.49325</v>
      </c>
      <c r="AQ112" s="79">
        <v>2.59206</v>
      </c>
      <c r="AR112" s="79">
        <v>2.4490099999999999</v>
      </c>
      <c r="AS112" s="79">
        <v>2.28592</v>
      </c>
      <c r="AT112" s="8">
        <f>IF(AND(NOT('Basic Financial Statements'!FV111=""),NOT('Basic Financial Statements'!AI111="")),'Basic Financial Statements'!FV111/'Basic Financial Statements'!AI111,"")</f>
        <v>10.571175347544022</v>
      </c>
      <c r="AU112" s="8">
        <f>IF(AND(NOT('Basic Financial Statements'!FV111=""),NOT('Basic Financial Statements'!CY111="")),'Basic Financial Statements'!FV111/'Basic Financial Statements'!CY111,"")</f>
        <v>2.2415836101012085</v>
      </c>
    </row>
    <row r="113" spans="1:47">
      <c r="A113" s="8" t="str">
        <f t="shared" ref="A113:B123" si="10">A112</f>
        <v>カナダ国有鉄道</v>
      </c>
      <c r="B113" s="8" t="str">
        <f t="shared" si="10"/>
        <v>TSX:CNR</v>
      </c>
      <c r="C113" s="8" t="str">
        <f>'Basic Financial Statements'!C112</f>
        <v>FY2008</v>
      </c>
      <c r="D113" s="10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554404145077721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5528098844161021E-2</v>
      </c>
      <c r="H113" s="79">
        <v>0.105577</v>
      </c>
      <c r="I113" s="79">
        <v>0.18277299999999999</v>
      </c>
      <c r="J113" s="8"/>
      <c r="K113" s="79">
        <v>0.46604499999999999</v>
      </c>
      <c r="L113" s="79">
        <v>0</v>
      </c>
      <c r="M113" s="79">
        <v>0.42666799999999999</v>
      </c>
      <c r="N113" s="79">
        <v>0.34119300000000002</v>
      </c>
      <c r="O113" s="79">
        <v>0.34119300000000002</v>
      </c>
      <c r="P113" s="79">
        <v>0.223414</v>
      </c>
      <c r="Q113" s="79">
        <v>0.223414</v>
      </c>
      <c r="R113" s="79">
        <v>0.223414</v>
      </c>
      <c r="S113" s="8"/>
      <c r="T113" s="79">
        <v>0.33806000000000003</v>
      </c>
      <c r="U113" s="79">
        <v>0.39889000000000002</v>
      </c>
      <c r="V113" s="79">
        <v>13.22214</v>
      </c>
      <c r="W113" s="79">
        <v>25.022099999999998</v>
      </c>
      <c r="X113" s="8"/>
      <c r="Y113" s="79">
        <v>0.92811999999999995</v>
      </c>
      <c r="Z113" s="79">
        <v>0.70084999999999997</v>
      </c>
      <c r="AA113" s="79">
        <v>1.0734699999999999</v>
      </c>
      <c r="AB113" s="79">
        <v>27.680579999999999</v>
      </c>
      <c r="AC113" s="79">
        <v>14.62682</v>
      </c>
      <c r="AD113" s="79">
        <v>34.860770000000002</v>
      </c>
      <c r="AE113" s="79">
        <v>7.4466400000000004</v>
      </c>
      <c r="AF113" s="8"/>
      <c r="AG113" s="79">
        <v>74.921800000000005</v>
      </c>
      <c r="AH113" s="79">
        <v>42.831600000000002</v>
      </c>
      <c r="AI113" s="79">
        <v>70.1297</v>
      </c>
      <c r="AJ113" s="79">
        <v>40.091999999999999</v>
      </c>
      <c r="AK113" s="79">
        <v>60.482700000000001</v>
      </c>
      <c r="AL113" s="79">
        <v>7.7173299999999996</v>
      </c>
      <c r="AM113" s="79">
        <v>9.6506699999999999</v>
      </c>
      <c r="AN113" s="79">
        <v>5.8533299999999997</v>
      </c>
      <c r="AO113" s="79">
        <v>2.1859600000000001</v>
      </c>
      <c r="AP113" s="79">
        <v>2.0718399999999999</v>
      </c>
      <c r="AQ113" s="79">
        <v>3.6040999999999999</v>
      </c>
      <c r="AR113" s="79">
        <v>3.41595</v>
      </c>
      <c r="AS113" s="79">
        <v>1.90004</v>
      </c>
      <c r="AT113" s="8">
        <f>IF(AND(NOT('Basic Financial Statements'!FV112=""),NOT('Basic Financial Statements'!AI112="")),'Basic Financial Statements'!FV112/'Basic Financial Statements'!AI112,"")</f>
        <v>11.061534332453826</v>
      </c>
      <c r="AU113" s="8">
        <f>IF(AND(NOT('Basic Financial Statements'!FV112=""),NOT('Basic Financial Statements'!CY112="")),'Basic Financial Statements'!FV112/'Basic Financial Statements'!CY112,"")</f>
        <v>1.9851887072639456</v>
      </c>
    </row>
    <row r="114" spans="1:47">
      <c r="A114" s="8" t="str">
        <f t="shared" si="10"/>
        <v>カナダ国有鉄道</v>
      </c>
      <c r="B114" s="8" t="str">
        <f t="shared" si="10"/>
        <v>TSX:CNR</v>
      </c>
      <c r="C114" s="8" t="str">
        <f>'Basic Financial Statements'!C113</f>
        <v>FY2009</v>
      </c>
      <c r="D114" s="10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4882071835979645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1450593494681677E-2</v>
      </c>
      <c r="H114" s="79">
        <v>8.4856000000000001E-2</v>
      </c>
      <c r="I114" s="79">
        <v>0.170154</v>
      </c>
      <c r="J114" s="8"/>
      <c r="K114" s="79">
        <v>0.48052099999999998</v>
      </c>
      <c r="L114" s="79">
        <v>0</v>
      </c>
      <c r="M114" s="79">
        <v>0.44047700000000001</v>
      </c>
      <c r="N114" s="79">
        <v>0.33324199999999998</v>
      </c>
      <c r="O114" s="79">
        <v>0.33324199999999998</v>
      </c>
      <c r="P114" s="79">
        <v>0.251662</v>
      </c>
      <c r="Q114" s="79">
        <v>0.251662</v>
      </c>
      <c r="R114" s="79">
        <v>0.251662</v>
      </c>
      <c r="S114" s="8"/>
      <c r="T114" s="79">
        <v>0.28391</v>
      </c>
      <c r="U114" s="79">
        <v>0.32933000000000001</v>
      </c>
      <c r="V114" s="79">
        <v>8.6163699999999999</v>
      </c>
      <c r="W114" s="79">
        <v>20.686489999999999</v>
      </c>
      <c r="X114" s="8"/>
      <c r="Y114" s="79">
        <v>1.2045300000000001</v>
      </c>
      <c r="Z114" s="79">
        <v>0.92886000000000002</v>
      </c>
      <c r="AA114" s="79">
        <v>1.84236</v>
      </c>
      <c r="AB114" s="79">
        <v>42.361170000000001</v>
      </c>
      <c r="AC114" s="79">
        <v>17.644100000000002</v>
      </c>
      <c r="AD114" s="79">
        <v>34.702379999999998</v>
      </c>
      <c r="AE114" s="79">
        <v>25.302900000000001</v>
      </c>
      <c r="AF114" s="8"/>
      <c r="AG114" s="79">
        <v>57.518000000000001</v>
      </c>
      <c r="AH114" s="79">
        <v>36.5152</v>
      </c>
      <c r="AI114" s="79">
        <v>56.894799999999996</v>
      </c>
      <c r="AJ114" s="79">
        <v>36.119500000000002</v>
      </c>
      <c r="AK114" s="79">
        <v>55.382100000000001</v>
      </c>
      <c r="AL114" s="79">
        <v>5.9587399999999997</v>
      </c>
      <c r="AM114" s="79">
        <v>7.8762100000000004</v>
      </c>
      <c r="AN114" s="79">
        <v>4.4733000000000001</v>
      </c>
      <c r="AO114" s="79">
        <v>1.9910600000000001</v>
      </c>
      <c r="AP114" s="79">
        <v>1.88259</v>
      </c>
      <c r="AQ114" s="79">
        <v>3.5057</v>
      </c>
      <c r="AR114" s="79">
        <v>3.3147000000000002</v>
      </c>
      <c r="AS114" s="79">
        <v>2.069</v>
      </c>
      <c r="AT114" s="8">
        <f>IF(AND(NOT('Basic Financial Statements'!FV113=""),NOT('Basic Financial Statements'!AI113="")),'Basic Financial Statements'!FV113/'Basic Financial Statements'!AI113,"")</f>
        <v>14.559628058252427</v>
      </c>
      <c r="AU114" s="8">
        <f>IF(AND(NOT('Basic Financial Statements'!FV113=""),NOT('Basic Financial Statements'!CY113="")),'Basic Financial Statements'!FV113/'Basic Financial Statements'!CY113,"")</f>
        <v>2.4030579916317993</v>
      </c>
    </row>
    <row r="115" spans="1:47">
      <c r="A115" s="8" t="str">
        <f t="shared" si="10"/>
        <v>カナダ国有鉄道</v>
      </c>
      <c r="B115" s="8" t="str">
        <f t="shared" si="10"/>
        <v>TSX:CNR</v>
      </c>
      <c r="C115" s="8" t="str">
        <f>'Basic Financial Statements'!C114</f>
        <v>FY2010</v>
      </c>
      <c r="D115" s="10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14322575523004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3521892739470444E-2</v>
      </c>
      <c r="H115" s="79">
        <v>0.107849</v>
      </c>
      <c r="I115" s="79">
        <v>0.18688099999999999</v>
      </c>
      <c r="J115" s="8"/>
      <c r="K115" s="79">
        <v>0.50934000000000001</v>
      </c>
      <c r="L115" s="79">
        <v>0</v>
      </c>
      <c r="M115" s="79">
        <v>0.46498699999999998</v>
      </c>
      <c r="N115" s="79">
        <v>0.36446899999999999</v>
      </c>
      <c r="O115" s="79">
        <v>0.36446899999999999</v>
      </c>
      <c r="P115" s="79">
        <v>0.253585</v>
      </c>
      <c r="Q115" s="79">
        <v>0.253585</v>
      </c>
      <c r="R115" s="79">
        <v>0.253585</v>
      </c>
      <c r="S115" s="8"/>
      <c r="T115" s="79">
        <v>0.32935999999999999</v>
      </c>
      <c r="U115" s="79">
        <v>0.37306</v>
      </c>
      <c r="V115" s="79">
        <v>10.55598</v>
      </c>
      <c r="W115" s="79">
        <v>21.42632</v>
      </c>
      <c r="X115" s="8"/>
      <c r="Y115" s="79">
        <v>0.83421000000000001</v>
      </c>
      <c r="Z115" s="79">
        <v>0.66369</v>
      </c>
      <c r="AA115" s="79">
        <v>1.57345</v>
      </c>
      <c r="AB115" s="79">
        <v>34.577550000000002</v>
      </c>
      <c r="AC115" s="79">
        <v>17.03492</v>
      </c>
      <c r="AD115" s="79">
        <v>30.719860000000001</v>
      </c>
      <c r="AE115" s="79">
        <v>20.892600000000002</v>
      </c>
      <c r="AF115" s="8"/>
      <c r="AG115" s="79">
        <v>53.8018</v>
      </c>
      <c r="AH115" s="79">
        <v>34.981200000000001</v>
      </c>
      <c r="AI115" s="79">
        <v>49.016300000000001</v>
      </c>
      <c r="AJ115" s="79">
        <v>31.869700000000002</v>
      </c>
      <c r="AK115" s="79">
        <v>55.232799999999997</v>
      </c>
      <c r="AL115" s="79">
        <v>8.4</v>
      </c>
      <c r="AM115" s="79">
        <v>10.716670000000001</v>
      </c>
      <c r="AN115" s="79">
        <v>6.3111100000000002</v>
      </c>
      <c r="AO115" s="79">
        <v>1.57361</v>
      </c>
      <c r="AP115" s="79">
        <v>1.4466000000000001</v>
      </c>
      <c r="AQ115" s="79">
        <v>2.6720999999999999</v>
      </c>
      <c r="AR115" s="79">
        <v>2.4564300000000001</v>
      </c>
      <c r="AS115" s="79">
        <v>2.4478499999999999</v>
      </c>
      <c r="AT115" s="8">
        <f>IF(AND(NOT('Basic Financial Statements'!FV114=""),NOT('Basic Financial Statements'!AI114="")),'Basic Financial Statements'!FV114/'Basic Financial Statements'!AI114,"")</f>
        <v>14.546669866920151</v>
      </c>
      <c r="AU115" s="8">
        <f>IF(AND(NOT('Basic Financial Statements'!FV114=""),NOT('Basic Financial Statements'!CY114="")),'Basic Financial Statements'!FV114/'Basic Financial Statements'!CY114,"")</f>
        <v>2.7123531903580291</v>
      </c>
    </row>
    <row r="116" spans="1:47">
      <c r="A116" s="8" t="str">
        <f t="shared" si="10"/>
        <v>カナダ国有鉄道</v>
      </c>
      <c r="B116" s="8" t="str">
        <f t="shared" si="10"/>
        <v>TSX:CNR</v>
      </c>
      <c r="C116" s="8" t="str">
        <f>'Basic Financial Statements'!C115</f>
        <v>FY2011</v>
      </c>
      <c r="D116" s="10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866958151155528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916614615865078E-2</v>
      </c>
      <c r="H116" s="79">
        <v>0.119037</v>
      </c>
      <c r="I116" s="79">
        <v>0.22372900000000001</v>
      </c>
      <c r="J116" s="8"/>
      <c r="K116" s="79">
        <v>0.49357499999999999</v>
      </c>
      <c r="L116" s="79">
        <v>0</v>
      </c>
      <c r="M116" s="79">
        <v>0.463003</v>
      </c>
      <c r="N116" s="79">
        <v>0.36508600000000002</v>
      </c>
      <c r="O116" s="79">
        <v>0.36508600000000002</v>
      </c>
      <c r="P116" s="79">
        <v>0.27215299999999998</v>
      </c>
      <c r="Q116" s="79">
        <v>0.27215299999999998</v>
      </c>
      <c r="R116" s="79">
        <v>0.27215299999999998</v>
      </c>
      <c r="S116" s="8"/>
      <c r="T116" s="79">
        <v>0.35243999999999998</v>
      </c>
      <c r="U116" s="79">
        <v>0.39456000000000002</v>
      </c>
      <c r="V116" s="79">
        <v>11.32038</v>
      </c>
      <c r="W116" s="79">
        <v>22.248180000000001</v>
      </c>
      <c r="X116" s="8"/>
      <c r="Y116" s="79">
        <v>1.07755</v>
      </c>
      <c r="Z116" s="79">
        <v>0.58133999999999997</v>
      </c>
      <c r="AA116" s="79">
        <v>1.7352799999999999</v>
      </c>
      <c r="AB116" s="79">
        <v>32.242640000000002</v>
      </c>
      <c r="AC116" s="79">
        <v>16.405660000000001</v>
      </c>
      <c r="AD116" s="79">
        <v>33.11609</v>
      </c>
      <c r="AE116" s="79">
        <v>15.532209999999999</v>
      </c>
      <c r="AF116" s="8"/>
      <c r="AG116" s="79">
        <v>61.573</v>
      </c>
      <c r="AH116" s="79">
        <v>38.108400000000003</v>
      </c>
      <c r="AI116" s="79">
        <v>60.308900000000001</v>
      </c>
      <c r="AJ116" s="79">
        <v>37.326099999999997</v>
      </c>
      <c r="AK116" s="79">
        <v>58.964100000000002</v>
      </c>
      <c r="AL116" s="79">
        <v>9.6656899999999997</v>
      </c>
      <c r="AM116" s="79">
        <v>12.25806</v>
      </c>
      <c r="AN116" s="79">
        <v>7.4926700000000004</v>
      </c>
      <c r="AO116" s="79">
        <v>1.57321</v>
      </c>
      <c r="AP116" s="79">
        <v>1.54904</v>
      </c>
      <c r="AQ116" s="79">
        <v>2.5737800000000002</v>
      </c>
      <c r="AR116" s="79">
        <v>2.5342500000000001</v>
      </c>
      <c r="AS116" s="79">
        <v>2.5625599999999999</v>
      </c>
      <c r="AT116" s="8">
        <f>IF(AND(NOT('Basic Financial Statements'!FV115=""),NOT('Basic Financial Statements'!AI115="")),'Basic Financial Statements'!FV115/'Basic Financial Statements'!AI115,"")</f>
        <v>14.478998005698005</v>
      </c>
      <c r="AU116" s="8">
        <f>IF(AND(NOT('Basic Financial Statements'!FV115=""),NOT('Basic Financial Statements'!CY115="")),'Basic Financial Statements'!FV115/'Basic Financial Statements'!CY115,"")</f>
        <v>3.3309829681647938</v>
      </c>
    </row>
    <row r="117" spans="1:47">
      <c r="A117" s="8" t="str">
        <f t="shared" si="10"/>
        <v>カナダ国有鉄道</v>
      </c>
      <c r="B117" s="8" t="str">
        <f t="shared" si="10"/>
        <v>TSX:CNR</v>
      </c>
      <c r="C117" s="8" t="str">
        <f>'Basic Financial Statements'!C116</f>
        <v>FY2012</v>
      </c>
      <c r="D117" s="10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988801366612888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17367372117301</v>
      </c>
      <c r="H117" s="79">
        <v>0.13095599999999999</v>
      </c>
      <c r="I117" s="79">
        <v>0.247027</v>
      </c>
      <c r="J117" s="8"/>
      <c r="K117" s="79">
        <v>0.49868899999999999</v>
      </c>
      <c r="L117" s="79">
        <v>0</v>
      </c>
      <c r="M117" s="79">
        <v>0.46461599999999997</v>
      </c>
      <c r="N117" s="79">
        <v>0.371471</v>
      </c>
      <c r="O117" s="79">
        <v>0.371471</v>
      </c>
      <c r="P117" s="79">
        <v>0.27016099999999998</v>
      </c>
      <c r="Q117" s="79">
        <v>0.27016099999999998</v>
      </c>
      <c r="R117" s="79">
        <v>0.27016099999999998</v>
      </c>
      <c r="S117" s="8"/>
      <c r="T117" s="79">
        <v>0.37658000000000003</v>
      </c>
      <c r="U117" s="79">
        <v>0.41891</v>
      </c>
      <c r="V117" s="79">
        <v>12.016959999999999</v>
      </c>
      <c r="W117" s="79">
        <v>23.07657</v>
      </c>
      <c r="X117" s="8"/>
      <c r="Y117" s="79">
        <v>0.84838999999999998</v>
      </c>
      <c r="Z117" s="79">
        <v>0.44757000000000002</v>
      </c>
      <c r="AA117" s="79">
        <v>1.3890100000000001</v>
      </c>
      <c r="AB117" s="79">
        <v>30.456689999999998</v>
      </c>
      <c r="AC117" s="79">
        <v>15.860239999999999</v>
      </c>
      <c r="AD117" s="79">
        <v>30.402159999999999</v>
      </c>
      <c r="AE117" s="79">
        <v>15.91478</v>
      </c>
      <c r="AF117" s="8"/>
      <c r="AG117" s="79">
        <v>62.624699999999997</v>
      </c>
      <c r="AH117" s="79">
        <v>38.508699999999997</v>
      </c>
      <c r="AI117" s="79">
        <v>57.387900000000002</v>
      </c>
      <c r="AJ117" s="79">
        <v>35.288499999999999</v>
      </c>
      <c r="AK117" s="79">
        <v>58.6706</v>
      </c>
      <c r="AL117" s="79">
        <v>10.774850000000001</v>
      </c>
      <c r="AM117" s="79">
        <v>13.476610000000001</v>
      </c>
      <c r="AN117" s="79">
        <v>8.4152000000000005</v>
      </c>
      <c r="AO117" s="79">
        <v>1.4970699999999999</v>
      </c>
      <c r="AP117" s="79">
        <v>1.4634400000000001</v>
      </c>
      <c r="AQ117" s="79">
        <v>2.3975</v>
      </c>
      <c r="AR117" s="79">
        <v>2.3436400000000002</v>
      </c>
      <c r="AS117" s="79">
        <v>2.7572100000000002</v>
      </c>
      <c r="AT117" s="8">
        <f>IF(AND(NOT('Basic Financial Statements'!FV116=""),NOT('Basic Financial Statements'!AI116="")),'Basic Financial Statements'!FV116/'Basic Financial Statements'!AI116,"")</f>
        <v>14.48556147761194</v>
      </c>
      <c r="AU117" s="8">
        <f>IF(AND(NOT('Basic Financial Statements'!FV116=""),NOT('Basic Financial Statements'!CY116="")),'Basic Financial Statements'!FV116/'Basic Financial Statements'!CY116,"")</f>
        <v>3.5234438881829733</v>
      </c>
    </row>
    <row r="118" spans="1:47">
      <c r="A118" s="8" t="str">
        <f t="shared" si="10"/>
        <v>カナダ国有鉄道</v>
      </c>
      <c r="B118" s="8" t="str">
        <f t="shared" si="10"/>
        <v>TSX:CNR</v>
      </c>
      <c r="C118" s="8" t="str">
        <f>'Basic Financial Statements'!C117</f>
        <v>FY2013</v>
      </c>
      <c r="D118" s="10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63204392664813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936221885889263E-2</v>
      </c>
      <c r="H118" s="79">
        <v>0.12506100000000001</v>
      </c>
      <c r="I118" s="79">
        <v>0.21792900000000001</v>
      </c>
      <c r="J118" s="8"/>
      <c r="K118" s="79">
        <v>0.48680800000000002</v>
      </c>
      <c r="L118" s="79">
        <v>0</v>
      </c>
      <c r="M118" s="79">
        <v>0.45891199999999999</v>
      </c>
      <c r="N118" s="79">
        <v>0.36624099999999998</v>
      </c>
      <c r="O118" s="79">
        <v>0.36624099999999998</v>
      </c>
      <c r="P118" s="79">
        <v>0.24699699999999999</v>
      </c>
      <c r="Q118" s="79">
        <v>0.24699699999999999</v>
      </c>
      <c r="R118" s="79">
        <v>0.24699699999999999</v>
      </c>
      <c r="S118" s="8"/>
      <c r="T118" s="79">
        <v>0.37220999999999999</v>
      </c>
      <c r="U118" s="79">
        <v>0.42577999999999999</v>
      </c>
      <c r="V118" s="79">
        <v>12.84933</v>
      </c>
      <c r="W118" s="79">
        <v>21.535710000000002</v>
      </c>
      <c r="X118" s="8"/>
      <c r="Y118" s="79">
        <v>0.79142999999999997</v>
      </c>
      <c r="Z118" s="79">
        <v>0.43714999999999998</v>
      </c>
      <c r="AA118" s="79">
        <v>1.4203399999999999</v>
      </c>
      <c r="AB118" s="79">
        <v>28.406130000000001</v>
      </c>
      <c r="AC118" s="79">
        <v>16.948409999999999</v>
      </c>
      <c r="AD118" s="79">
        <v>26.485859999999999</v>
      </c>
      <c r="AE118" s="79">
        <v>18.868680000000001</v>
      </c>
      <c r="AF118" s="8"/>
      <c r="AG118" s="79">
        <v>60.526499999999999</v>
      </c>
      <c r="AH118" s="79">
        <v>37.704900000000002</v>
      </c>
      <c r="AI118" s="79">
        <v>52.644100000000002</v>
      </c>
      <c r="AJ118" s="79">
        <v>32.794600000000003</v>
      </c>
      <c r="AK118" s="79">
        <v>57.056600000000003</v>
      </c>
      <c r="AL118" s="79">
        <v>10.848739999999999</v>
      </c>
      <c r="AM118" s="79">
        <v>13.59384</v>
      </c>
      <c r="AN118" s="79">
        <v>8.0672300000000003</v>
      </c>
      <c r="AO118" s="79">
        <v>1.6154999999999999</v>
      </c>
      <c r="AP118" s="79">
        <v>1.5713999999999999</v>
      </c>
      <c r="AQ118" s="79">
        <v>2.7222200000000001</v>
      </c>
      <c r="AR118" s="79">
        <v>2.6479200000000001</v>
      </c>
      <c r="AS118" s="79">
        <v>2.79182</v>
      </c>
      <c r="AT118" s="8">
        <f>IF(AND(NOT('Basic Financial Statements'!FV117=""),NOT('Basic Financial Statements'!AI117="")),'Basic Financial Statements'!FV117/'Basic Financial Statements'!AI117,"")</f>
        <v>19.382585053598774</v>
      </c>
      <c r="AU118" s="8">
        <f>IF(AND(NOT('Basic Financial Statements'!FV117=""),NOT('Basic Financial Statements'!CY117="")),'Basic Financial Statements'!FV117/'Basic Financial Statements'!CY117,"")</f>
        <v>3.9085395012738364</v>
      </c>
    </row>
    <row r="119" spans="1:47">
      <c r="A119" s="8" t="str">
        <f t="shared" si="10"/>
        <v>カナダ国有鉄道</v>
      </c>
      <c r="B119" s="8" t="str">
        <f t="shared" si="10"/>
        <v>TSX:CNR</v>
      </c>
      <c r="C119" s="8" t="str">
        <f>'Basic Financial Statements'!C118</f>
        <v>FY2014</v>
      </c>
      <c r="D119" s="10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95230396119644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24090541632983</v>
      </c>
      <c r="H119" s="79">
        <v>0.135569</v>
      </c>
      <c r="I119" s="79">
        <v>0.23971500000000001</v>
      </c>
      <c r="J119" s="8"/>
      <c r="K119" s="79">
        <v>0.49793900000000002</v>
      </c>
      <c r="L119" s="79">
        <v>0</v>
      </c>
      <c r="M119" s="79">
        <v>0.467611</v>
      </c>
      <c r="N119" s="79">
        <v>0.381077</v>
      </c>
      <c r="O119" s="79">
        <v>0.381077</v>
      </c>
      <c r="P119" s="79">
        <v>0.26100200000000001</v>
      </c>
      <c r="Q119" s="79">
        <v>0.26100200000000001</v>
      </c>
      <c r="R119" s="79">
        <v>0.26100200000000001</v>
      </c>
      <c r="S119" s="8"/>
      <c r="T119" s="79">
        <v>0.39237</v>
      </c>
      <c r="U119" s="79">
        <v>0.45258999999999999</v>
      </c>
      <c r="V119" s="79">
        <v>13.923120000000001</v>
      </c>
      <c r="W119" s="79">
        <v>20.00657</v>
      </c>
      <c r="X119" s="8"/>
      <c r="Y119" s="79">
        <v>0.90549999999999997</v>
      </c>
      <c r="Z119" s="79">
        <v>0.44524999999999998</v>
      </c>
      <c r="AA119" s="79">
        <v>1.9904599999999999</v>
      </c>
      <c r="AB119" s="79">
        <v>26.215029999999999</v>
      </c>
      <c r="AC119" s="79">
        <v>18.2438</v>
      </c>
      <c r="AD119" s="79">
        <v>25.86354</v>
      </c>
      <c r="AE119" s="79">
        <v>18.595289999999999</v>
      </c>
      <c r="AF119" s="8"/>
      <c r="AG119" s="79">
        <v>62.152900000000002</v>
      </c>
      <c r="AH119" s="79">
        <v>38.329799999999999</v>
      </c>
      <c r="AI119" s="79">
        <v>58.1143</v>
      </c>
      <c r="AJ119" s="79">
        <v>35.839199999999998</v>
      </c>
      <c r="AK119" s="79">
        <v>57.490400000000001</v>
      </c>
      <c r="AL119" s="79">
        <v>12.463609999999999</v>
      </c>
      <c r="AM119" s="79">
        <v>15.293799999999999</v>
      </c>
      <c r="AN119" s="79">
        <v>9.10243</v>
      </c>
      <c r="AO119" s="79">
        <v>1.4755</v>
      </c>
      <c r="AP119" s="79">
        <v>1.46634</v>
      </c>
      <c r="AQ119" s="79">
        <v>2.47912</v>
      </c>
      <c r="AR119" s="79">
        <v>2.46373</v>
      </c>
      <c r="AS119" s="79">
        <v>3.2657400000000001</v>
      </c>
      <c r="AT119" s="8">
        <f>IF(AND(NOT('Basic Financial Statements'!FV118=""),NOT('Basic Financial Statements'!AI118="")),'Basic Financial Statements'!FV118/'Basic Financial Statements'!AI118,"")</f>
        <v>20.58487338174929</v>
      </c>
      <c r="AU119" s="8">
        <f>IF(AND(NOT('Basic Financial Statements'!FV118=""),NOT('Basic Financial Statements'!CY118="")),'Basic Financial Statements'!FV118/'Basic Financial Statements'!CY118,"")</f>
        <v>4.8398139569413514</v>
      </c>
    </row>
    <row r="120" spans="1:47">
      <c r="A120" s="8" t="str">
        <f t="shared" si="10"/>
        <v>カナダ国有鉄道</v>
      </c>
      <c r="B120" s="8" t="str">
        <f t="shared" si="10"/>
        <v>TSX:CNR</v>
      </c>
      <c r="C120" s="8" t="str">
        <f>'Basic Financial Statements'!C119</f>
        <v>FY2015</v>
      </c>
      <c r="D120" s="10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46799042429761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392280691447958</v>
      </c>
      <c r="H120" s="79">
        <v>0.139403</v>
      </c>
      <c r="I120" s="79">
        <v>0.24897900000000001</v>
      </c>
      <c r="J120" s="8"/>
      <c r="K120" s="79">
        <v>0.54063899999999998</v>
      </c>
      <c r="L120" s="79">
        <v>0</v>
      </c>
      <c r="M120" s="79">
        <v>0.50939599999999996</v>
      </c>
      <c r="N120" s="79">
        <v>0.41757100000000003</v>
      </c>
      <c r="O120" s="79">
        <v>0.41757100000000003</v>
      </c>
      <c r="P120" s="79">
        <v>0.28054800000000002</v>
      </c>
      <c r="Q120" s="79">
        <v>0.28054800000000002</v>
      </c>
      <c r="R120" s="79">
        <v>0.28054800000000002</v>
      </c>
      <c r="S120" s="8"/>
      <c r="T120" s="79">
        <v>0.37042999999999998</v>
      </c>
      <c r="U120" s="79">
        <v>0.41993000000000003</v>
      </c>
      <c r="V120" s="79">
        <v>13.965669999999999</v>
      </c>
      <c r="W120" s="79">
        <v>16.7913</v>
      </c>
      <c r="X120" s="8"/>
      <c r="Y120" s="79">
        <v>0.71814999999999996</v>
      </c>
      <c r="Z120" s="79">
        <v>0.34389999999999998</v>
      </c>
      <c r="AA120" s="79">
        <v>1.71448</v>
      </c>
      <c r="AB120" s="79">
        <v>26.135459999999998</v>
      </c>
      <c r="AC120" s="79">
        <v>21.737210000000001</v>
      </c>
      <c r="AD120" s="79">
        <v>26.842829999999999</v>
      </c>
      <c r="AE120" s="79">
        <v>21.02984</v>
      </c>
      <c r="AF120" s="8"/>
      <c r="AG120" s="79">
        <v>69.745800000000003</v>
      </c>
      <c r="AH120" s="79">
        <v>41.088299999999997</v>
      </c>
      <c r="AI120" s="79">
        <v>60.100299999999997</v>
      </c>
      <c r="AJ120" s="79">
        <v>35.405999999999999</v>
      </c>
      <c r="AK120" s="79">
        <v>58.930799999999998</v>
      </c>
      <c r="AL120" s="79">
        <v>11.99544</v>
      </c>
      <c r="AM120" s="79">
        <v>14.63326</v>
      </c>
      <c r="AN120" s="79">
        <v>8.4692500000000006</v>
      </c>
      <c r="AO120" s="79">
        <v>1.62313</v>
      </c>
      <c r="AP120" s="79">
        <v>1.5993200000000001</v>
      </c>
      <c r="AQ120" s="79">
        <v>2.8044600000000002</v>
      </c>
      <c r="AR120" s="79">
        <v>2.7633100000000002</v>
      </c>
      <c r="AS120" s="79">
        <v>3.05308</v>
      </c>
      <c r="AT120" s="8">
        <f>IF(AND(NOT('Basic Financial Statements'!FV119=""),NOT('Basic Financial Statements'!AI119="")),'Basic Financial Statements'!FV119/'Basic Financial Statements'!AI119,"")</f>
        <v>17.397439898247598</v>
      </c>
      <c r="AU120" s="8">
        <f>IF(AND(NOT('Basic Financial Statements'!FV119=""),NOT('Basic Financial Statements'!CY119="")),'Basic Financial Statements'!FV119/'Basic Financial Statements'!CY119,"")</f>
        <v>4.1172001578595312</v>
      </c>
    </row>
    <row r="121" spans="1:47">
      <c r="A121" s="8" t="str">
        <f t="shared" si="10"/>
        <v>カナダ国有鉄道</v>
      </c>
      <c r="B121" s="8" t="str">
        <f t="shared" si="10"/>
        <v>TSX:CNR</v>
      </c>
      <c r="C121" s="8" t="str">
        <f>'Basic Financial Statements'!C120</f>
        <v>FY2016</v>
      </c>
      <c r="D121" s="10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6248927973427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9102900937938165E-2</v>
      </c>
      <c r="H121" s="79">
        <v>0.129801</v>
      </c>
      <c r="I121" s="79">
        <v>0.244369</v>
      </c>
      <c r="J121" s="8"/>
      <c r="K121" s="79">
        <v>0.57323199999999996</v>
      </c>
      <c r="L121" s="79">
        <v>0</v>
      </c>
      <c r="M121" s="79">
        <v>0.54307499999999997</v>
      </c>
      <c r="N121" s="79">
        <v>0.441305</v>
      </c>
      <c r="O121" s="79">
        <v>0.441305</v>
      </c>
      <c r="P121" s="79">
        <v>0.3024</v>
      </c>
      <c r="Q121" s="79">
        <v>0.3024</v>
      </c>
      <c r="R121" s="79">
        <v>0.3024</v>
      </c>
      <c r="S121" s="8"/>
      <c r="T121" s="79">
        <v>0.32772000000000001</v>
      </c>
      <c r="U121" s="79">
        <v>0.36862</v>
      </c>
      <c r="V121" s="79">
        <v>13.733029999999999</v>
      </c>
      <c r="W121" s="79">
        <v>14.309189999999999</v>
      </c>
      <c r="X121" s="8"/>
      <c r="Y121" s="79">
        <v>0.70047000000000004</v>
      </c>
      <c r="Z121" s="79">
        <v>0.34939999999999999</v>
      </c>
      <c r="AA121" s="79">
        <v>1.72939</v>
      </c>
      <c r="AB121" s="79">
        <v>26.651019999999999</v>
      </c>
      <c r="AC121" s="79">
        <v>25.577909999999999</v>
      </c>
      <c r="AD121" s="79">
        <v>31.122440000000001</v>
      </c>
      <c r="AE121" s="79">
        <v>21.106490000000001</v>
      </c>
      <c r="AF121" s="8"/>
      <c r="AG121" s="79">
        <v>73.694400000000002</v>
      </c>
      <c r="AH121" s="79">
        <v>42.427599999999998</v>
      </c>
      <c r="AI121" s="79">
        <v>63.6614</v>
      </c>
      <c r="AJ121" s="79">
        <v>36.651400000000002</v>
      </c>
      <c r="AK121" s="79">
        <v>59.950800000000001</v>
      </c>
      <c r="AL121" s="79">
        <v>11.06667</v>
      </c>
      <c r="AM121" s="79">
        <v>13.61875</v>
      </c>
      <c r="AN121" s="79">
        <v>8.0041700000000002</v>
      </c>
      <c r="AO121" s="79">
        <v>1.67309</v>
      </c>
      <c r="AP121" s="79">
        <v>1.6461699999999999</v>
      </c>
      <c r="AQ121" s="79">
        <v>2.8466900000000002</v>
      </c>
      <c r="AR121" s="79">
        <v>2.8008799999999998</v>
      </c>
      <c r="AS121" s="79">
        <v>2.9737800000000001</v>
      </c>
      <c r="AT121" s="8">
        <f>IF(AND(NOT('Basic Financial Statements'!FV120=""),NOT('Basic Financial Statements'!AI120="")),'Basic Financial Statements'!FV120/'Basic Financial Statements'!AI120,"")</f>
        <v>19.040882914835166</v>
      </c>
      <c r="AU121" s="8">
        <f>IF(AND(NOT('Basic Financial Statements'!FV120=""),NOT('Basic Financial Statements'!CY120="")),'Basic Financial Statements'!FV120/'Basic Financial Statements'!CY120,"")</f>
        <v>4.6700905471329426</v>
      </c>
    </row>
    <row r="122" spans="1:47">
      <c r="A122" s="8" t="str">
        <f t="shared" si="10"/>
        <v>カナダ国有鉄道</v>
      </c>
      <c r="B122" s="8" t="str">
        <f t="shared" si="10"/>
        <v>TSX:CNR</v>
      </c>
      <c r="C122" s="8" t="str">
        <f>'Basic Financial Statements'!C121</f>
        <v>FY2017</v>
      </c>
      <c r="D122" s="10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8364619875211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68548322309402</v>
      </c>
      <c r="H122" s="79">
        <v>0.13044</v>
      </c>
      <c r="I122" s="79">
        <v>0.348223</v>
      </c>
      <c r="J122" s="8"/>
      <c r="K122" s="79">
        <v>0.55754899999999996</v>
      </c>
      <c r="L122" s="79">
        <v>0</v>
      </c>
      <c r="M122" s="79">
        <v>0.52442200000000005</v>
      </c>
      <c r="N122" s="79">
        <v>0.42619400000000002</v>
      </c>
      <c r="O122" s="79">
        <v>0.42619400000000002</v>
      </c>
      <c r="P122" s="79">
        <v>0.42051899999999998</v>
      </c>
      <c r="Q122" s="79">
        <v>0.42051899999999998</v>
      </c>
      <c r="R122" s="79">
        <v>0.42051899999999998</v>
      </c>
      <c r="S122" s="8"/>
      <c r="T122" s="79">
        <v>0.34921999999999997</v>
      </c>
      <c r="U122" s="79">
        <v>0.39156000000000002</v>
      </c>
      <c r="V122" s="79">
        <v>14.03012</v>
      </c>
      <c r="W122" s="79">
        <v>14.66328</v>
      </c>
      <c r="X122" s="8"/>
      <c r="Y122" s="79">
        <v>0.54984</v>
      </c>
      <c r="Z122" s="79">
        <v>0.26462000000000002</v>
      </c>
      <c r="AA122" s="79">
        <v>1.38489</v>
      </c>
      <c r="AB122" s="79">
        <v>26.01538</v>
      </c>
      <c r="AC122" s="79">
        <v>24.891909999999999</v>
      </c>
      <c r="AD122" s="79">
        <v>38.246160000000003</v>
      </c>
      <c r="AE122" s="79">
        <v>12.66112</v>
      </c>
      <c r="AF122" s="8"/>
      <c r="AG122" s="79">
        <v>65.009600000000006</v>
      </c>
      <c r="AH122" s="79">
        <v>39.397399999999998</v>
      </c>
      <c r="AI122" s="79">
        <v>52.521599999999999</v>
      </c>
      <c r="AJ122" s="79">
        <v>31.8294</v>
      </c>
      <c r="AK122" s="79">
        <v>55.736199999999997</v>
      </c>
      <c r="AL122" s="79">
        <v>11.55509</v>
      </c>
      <c r="AM122" s="79">
        <v>14.218299999999999</v>
      </c>
      <c r="AN122" s="79">
        <v>8.6611200000000004</v>
      </c>
      <c r="AO122" s="79">
        <v>1.58327</v>
      </c>
      <c r="AP122" s="79">
        <v>1.57304</v>
      </c>
      <c r="AQ122" s="79">
        <v>2.5991399999999998</v>
      </c>
      <c r="AR122" s="79">
        <v>2.5823299999999998</v>
      </c>
      <c r="AS122" s="79">
        <v>3.5162200000000001</v>
      </c>
      <c r="AT122" s="8">
        <f>IF(AND(NOT('Basic Financial Statements'!FV121=""),NOT('Basic Financial Statements'!AI121="")),'Basic Financial Statements'!FV121/'Basic Financial Statements'!AI121,"")</f>
        <v>14.101616520787745</v>
      </c>
      <c r="AU122" s="8">
        <f>IF(AND(NOT('Basic Financial Statements'!FV121=""),NOT('Basic Financial Statements'!CY121="")),'Basic Financial Statements'!FV121/'Basic Financial Statements'!CY121,"")</f>
        <v>4.642967399135447</v>
      </c>
    </row>
    <row r="123" spans="1:47">
      <c r="A123" s="8" t="str">
        <f t="shared" si="10"/>
        <v>カナダ国有鉄道</v>
      </c>
      <c r="B123" s="8" t="str">
        <f t="shared" si="10"/>
        <v>TSX:CNR</v>
      </c>
      <c r="C123" s="8" t="str">
        <f>'Basic Financial Statements'!C122</f>
        <v>FY2018</v>
      </c>
      <c r="D123" s="10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768590743629745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978780614639219</v>
      </c>
      <c r="H123" s="79">
        <v>0.126139</v>
      </c>
      <c r="I123" s="79">
        <v>0.25238300000000002</v>
      </c>
      <c r="J123" s="8"/>
      <c r="K123" s="79">
        <v>0.53208500000000003</v>
      </c>
      <c r="L123" s="79">
        <v>0</v>
      </c>
      <c r="M123" s="79">
        <v>0.499336</v>
      </c>
      <c r="N123" s="79">
        <v>0.40653499999999998</v>
      </c>
      <c r="O123" s="79">
        <v>0.40653499999999998</v>
      </c>
      <c r="P123" s="79">
        <v>0.30221300000000001</v>
      </c>
      <c r="Q123" s="79">
        <v>0.30221300000000001</v>
      </c>
      <c r="R123" s="79">
        <v>0.30221300000000001</v>
      </c>
      <c r="S123" s="8"/>
      <c r="T123" s="79">
        <v>0.36327999999999999</v>
      </c>
      <c r="U123" s="79">
        <v>0.40865000000000001</v>
      </c>
      <c r="V123" s="79">
        <v>13.3033</v>
      </c>
      <c r="W123" s="79">
        <v>13.661569999999999</v>
      </c>
      <c r="X123" s="8"/>
      <c r="Y123" s="79">
        <v>0.77942999999999996</v>
      </c>
      <c r="Z123" s="79">
        <v>0.41</v>
      </c>
      <c r="AA123" s="79">
        <v>1.69086</v>
      </c>
      <c r="AB123" s="79">
        <v>27.436689999999999</v>
      </c>
      <c r="AC123" s="79">
        <v>26.717269999999999</v>
      </c>
      <c r="AD123" s="79">
        <v>45.93197</v>
      </c>
      <c r="AE123" s="79">
        <v>8.2219899999999999</v>
      </c>
      <c r="AF123" s="8"/>
      <c r="AG123" s="79">
        <v>71.248699999999999</v>
      </c>
      <c r="AH123" s="79">
        <v>41.605400000000003</v>
      </c>
      <c r="AI123" s="79">
        <v>64.537099999999995</v>
      </c>
      <c r="AJ123" s="79">
        <v>37.686100000000003</v>
      </c>
      <c r="AK123" s="79">
        <v>57.1965</v>
      </c>
      <c r="AL123" s="79">
        <v>11.90593</v>
      </c>
      <c r="AM123" s="79">
        <v>14.62372</v>
      </c>
      <c r="AN123" s="79">
        <v>7.4028600000000004</v>
      </c>
      <c r="AO123" s="79">
        <v>1.75766</v>
      </c>
      <c r="AP123" s="79">
        <v>1.7204600000000001</v>
      </c>
      <c r="AQ123" s="79">
        <v>3.4721000000000002</v>
      </c>
      <c r="AR123" s="79">
        <v>3.3986200000000002</v>
      </c>
      <c r="AS123" s="79">
        <v>3.33839</v>
      </c>
      <c r="AT123" s="8">
        <f>IF(AND(NOT('Basic Financial Statements'!FV122=""),NOT('Basic Financial Statements'!AI122="")),'Basic Financial Statements'!FV122/'Basic Financial Statements'!AI122,"")</f>
        <v>17.014420748613677</v>
      </c>
      <c r="AU123" s="8">
        <f>IF(AND(NOT('Basic Financial Statements'!FV122=""),NOT('Basic Financial Statements'!CY122="")),'Basic Financial Statements'!FV122/'Basic Financial Statements'!CY122,"")</f>
        <v>4.174276571622924</v>
      </c>
    </row>
    <row r="124" spans="1:47">
      <c r="A124" s="8" t="str">
        <f>Assumptions!C12</f>
        <v>ｶﾅﾀﾞﾊﾟｼﾌｨｯｸ</v>
      </c>
      <c r="B124" s="8" t="str">
        <f>Assumptions!B12</f>
        <v>TSX:CP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8.1855999999999998E-2</v>
      </c>
      <c r="I124" s="79">
        <v>0.18073700000000001</v>
      </c>
      <c r="J124" s="8"/>
      <c r="K124" s="79">
        <v>0.33739000000000002</v>
      </c>
      <c r="L124" s="79">
        <v>0</v>
      </c>
      <c r="M124" s="79">
        <v>0.33995999999999998</v>
      </c>
      <c r="N124" s="79">
        <v>0.24915000000000001</v>
      </c>
      <c r="O124" s="79">
        <v>0.24657899999999999</v>
      </c>
      <c r="P124" s="79">
        <v>0.19799800000000001</v>
      </c>
      <c r="Q124" s="79">
        <v>0.19799800000000001</v>
      </c>
      <c r="R124" s="79">
        <v>0.19799800000000001</v>
      </c>
      <c r="S124" s="8"/>
      <c r="T124" s="79">
        <v>0.37994</v>
      </c>
      <c r="U124" s="79">
        <v>0.53276000000000001</v>
      </c>
      <c r="V124" s="79">
        <v>8.1641700000000004</v>
      </c>
      <c r="W124" s="79">
        <v>18.45194</v>
      </c>
      <c r="X124" s="8"/>
      <c r="Y124" s="79">
        <v>0.86831000000000003</v>
      </c>
      <c r="Z124" s="79">
        <v>0.65310999999999997</v>
      </c>
      <c r="AA124" s="79">
        <v>0.94906000000000001</v>
      </c>
      <c r="AB124" s="79">
        <v>44.707389999999997</v>
      </c>
      <c r="AC124" s="79">
        <v>19.780809999999999</v>
      </c>
      <c r="AD124" s="79">
        <v>111.55605</v>
      </c>
      <c r="AE124" s="79">
        <v>-47.06785</v>
      </c>
      <c r="AF124" s="8"/>
      <c r="AG124" s="79">
        <v>80.743499999999997</v>
      </c>
      <c r="AH124" s="79">
        <v>44.672899999999998</v>
      </c>
      <c r="AI124" s="79">
        <v>75.966899999999995</v>
      </c>
      <c r="AJ124" s="79">
        <v>42.030200000000001</v>
      </c>
      <c r="AK124" s="79">
        <v>59.162700000000001</v>
      </c>
      <c r="AL124" s="79">
        <v>5.2859699999999998</v>
      </c>
      <c r="AM124" s="79">
        <v>7.2877999999999998</v>
      </c>
      <c r="AN124" s="79">
        <v>3.4808699999999999</v>
      </c>
      <c r="AO124" s="79">
        <v>2.7536200000000002</v>
      </c>
      <c r="AP124" s="79">
        <v>2.5173700000000001</v>
      </c>
      <c r="AQ124" s="79">
        <v>5.76518</v>
      </c>
      <c r="AR124" s="79">
        <v>5.2705399999999996</v>
      </c>
      <c r="AS124" s="79">
        <v>1.86995</v>
      </c>
      <c r="AT124" s="8">
        <f>IF(AND(NOT('Basic Financial Statements'!FV123=""),NOT('Basic Financial Statements'!AI123="")),'Basic Financial Statements'!FV123/'Basic Financial Statements'!AI123,"")</f>
        <v>10.558233751743376</v>
      </c>
      <c r="AU124" s="8">
        <f>IF(AND(NOT('Basic Financial Statements'!FV123=""),NOT('Basic Financial Statements'!CY123="")),'Basic Financial Statements'!FV123/'Basic Financial Statements'!CY123,"")</f>
        <v>1.8031348467359243</v>
      </c>
    </row>
    <row r="125" spans="1:47">
      <c r="A125" s="8" t="str">
        <f t="shared" ref="A125:B135" si="11">A124</f>
        <v>ｶﾅﾀﾞﾊﾟｼﾌｨｯｸ</v>
      </c>
      <c r="B125" s="8" t="str">
        <f t="shared" si="11"/>
        <v>TSX:CP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4313782549093169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4021695305077081E-2</v>
      </c>
      <c r="H125" s="79">
        <v>6.3310000000000005E-2</v>
      </c>
      <c r="I125" s="79">
        <v>0.111834</v>
      </c>
      <c r="J125" s="8"/>
      <c r="K125" s="79">
        <v>0.29061999999999999</v>
      </c>
      <c r="L125" s="79">
        <v>0</v>
      </c>
      <c r="M125" s="79">
        <v>0.29061999999999999</v>
      </c>
      <c r="N125" s="79">
        <v>0.20580300000000001</v>
      </c>
      <c r="O125" s="79">
        <v>0.20580300000000001</v>
      </c>
      <c r="P125" s="79">
        <v>0.12435300000000001</v>
      </c>
      <c r="Q125" s="79">
        <v>0.12435300000000001</v>
      </c>
      <c r="R125" s="79">
        <v>0.12435300000000001</v>
      </c>
      <c r="S125" s="8"/>
      <c r="T125" s="79">
        <v>0.35399999999999998</v>
      </c>
      <c r="U125" s="79">
        <v>0.47393999999999997</v>
      </c>
      <c r="V125" s="79">
        <v>10.5555</v>
      </c>
      <c r="W125" s="79">
        <v>18.119399999999999</v>
      </c>
      <c r="X125" s="8"/>
      <c r="Y125" s="79">
        <v>0.85770999999999997</v>
      </c>
      <c r="Z125" s="79">
        <v>0.58428000000000002</v>
      </c>
      <c r="AA125" s="79">
        <v>0.72016000000000002</v>
      </c>
      <c r="AB125" s="79">
        <v>34.673740000000002</v>
      </c>
      <c r="AC125" s="79">
        <v>20.199169999999999</v>
      </c>
      <c r="AD125" s="79">
        <v>84.711070000000007</v>
      </c>
      <c r="AE125" s="79">
        <v>-29.838149999999999</v>
      </c>
      <c r="AF125" s="8"/>
      <c r="AG125" s="79">
        <v>84.582400000000007</v>
      </c>
      <c r="AH125" s="79">
        <v>45.823599999999999</v>
      </c>
      <c r="AI125" s="79">
        <v>81.218100000000007</v>
      </c>
      <c r="AJ125" s="79">
        <v>44.000999999999998</v>
      </c>
      <c r="AK125" s="79">
        <v>61.936399999999999</v>
      </c>
      <c r="AL125" s="79">
        <v>3.9900199999999999</v>
      </c>
      <c r="AM125" s="79">
        <v>5.6344099999999999</v>
      </c>
      <c r="AN125" s="79">
        <v>2.50115</v>
      </c>
      <c r="AO125" s="79">
        <v>3.3260000000000001</v>
      </c>
      <c r="AP125" s="79">
        <v>3.2458399999999998</v>
      </c>
      <c r="AQ125" s="79">
        <v>7.4925499999999996</v>
      </c>
      <c r="AR125" s="79">
        <v>7.3119899999999998</v>
      </c>
      <c r="AS125" s="79">
        <v>1.5515399999999999</v>
      </c>
      <c r="AT125" s="8">
        <f>IF(AND(NOT('Basic Financial Statements'!FV124=""),NOT('Basic Financial Statements'!AI124="")),'Basic Financial Statements'!FV124/'Basic Financial Statements'!AI124,"")</f>
        <v>10.041079133482002</v>
      </c>
      <c r="AU125" s="8">
        <f>IF(AND(NOT('Basic Financial Statements'!FV124=""),NOT('Basic Financial Statements'!CY124="")),'Basic Financial Statements'!FV124/'Basic Financial Statements'!CY124,"")</f>
        <v>1.0926247928727426</v>
      </c>
    </row>
    <row r="126" spans="1:47">
      <c r="A126" s="8" t="str">
        <f t="shared" si="11"/>
        <v>ｶﾅﾀﾞﾊﾟｼﾌｨｯｸ</v>
      </c>
      <c r="B126" s="8" t="str">
        <f t="shared" si="11"/>
        <v>TSX:CP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5.6222515616417799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3.7527164549793435E-2</v>
      </c>
      <c r="H126" s="79">
        <v>5.0247E-2</v>
      </c>
      <c r="I126" s="79">
        <v>0.10549</v>
      </c>
      <c r="J126" s="8"/>
      <c r="K126" s="79">
        <v>0.292821</v>
      </c>
      <c r="L126" s="79">
        <v>0</v>
      </c>
      <c r="M126" s="79">
        <v>0.28373399999999999</v>
      </c>
      <c r="N126" s="79">
        <v>0.18309800000000001</v>
      </c>
      <c r="O126" s="79">
        <v>0.18309800000000001</v>
      </c>
      <c r="P126" s="79">
        <v>0.124943</v>
      </c>
      <c r="Q126" s="79">
        <v>0.124943</v>
      </c>
      <c r="R126" s="79">
        <v>0.124943</v>
      </c>
      <c r="S126" s="8"/>
      <c r="T126" s="79">
        <v>0.30035000000000001</v>
      </c>
      <c r="U126" s="79">
        <v>0.36137000000000002</v>
      </c>
      <c r="V126" s="79">
        <v>11.920349999999999</v>
      </c>
      <c r="W126" s="79">
        <v>17.86514</v>
      </c>
      <c r="X126" s="8"/>
      <c r="Y126" s="79">
        <v>1.0221</v>
      </c>
      <c r="Z126" s="79">
        <v>0.69745000000000001</v>
      </c>
      <c r="AA126" s="79">
        <v>0.28082000000000001</v>
      </c>
      <c r="AB126" s="79">
        <v>30.61985</v>
      </c>
      <c r="AC126" s="79">
        <v>20.430510000000002</v>
      </c>
      <c r="AD126" s="79">
        <v>60.443640000000002</v>
      </c>
      <c r="AE126" s="79">
        <v>-9.3932800000000007</v>
      </c>
      <c r="AF126" s="8"/>
      <c r="AG126" s="79">
        <v>101.83329999999999</v>
      </c>
      <c r="AH126" s="79">
        <v>50.454099999999997</v>
      </c>
      <c r="AI126" s="79">
        <v>88.838700000000003</v>
      </c>
      <c r="AJ126" s="79">
        <v>44.015900000000002</v>
      </c>
      <c r="AK126" s="79">
        <v>67.091700000000003</v>
      </c>
      <c r="AL126" s="79">
        <v>2.8181799999999999</v>
      </c>
      <c r="AM126" s="79">
        <v>4.3671300000000004</v>
      </c>
      <c r="AN126" s="79">
        <v>1.90909</v>
      </c>
      <c r="AO126" s="79">
        <v>3.7978399999999999</v>
      </c>
      <c r="AP126" s="79">
        <v>3.2541199999999999</v>
      </c>
      <c r="AQ126" s="79">
        <v>8.6877300000000002</v>
      </c>
      <c r="AR126" s="79">
        <v>7.4439599999999997</v>
      </c>
      <c r="AS126" s="79">
        <v>1.4354899999999999</v>
      </c>
      <c r="AT126" s="8">
        <f>IF(AND(NOT('Basic Financial Statements'!FV125=""),NOT('Basic Financial Statements'!AI125="")),'Basic Financial Statements'!FV125/'Basic Financial Statements'!AI125,"")</f>
        <v>17.3800116</v>
      </c>
      <c r="AU126" s="8">
        <f>IF(AND(NOT('Basic Financial Statements'!FV125=""),NOT('Basic Financial Statements'!CY125="")),'Basic Financial Statements'!FV125/'Basic Financial Statements'!CY125,"")</f>
        <v>2.0521256263283312</v>
      </c>
    </row>
    <row r="127" spans="1:47">
      <c r="A127" s="8" t="str">
        <f t="shared" si="11"/>
        <v>ｶﾅﾀﾞﾊﾟｼﾌｨｯｸ</v>
      </c>
      <c r="B127" s="8" t="str">
        <f t="shared" si="11"/>
        <v>TSX:CP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0989407419118392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6782701179987639E-2</v>
      </c>
      <c r="H127" s="79">
        <v>7.5240000000000001E-2</v>
      </c>
      <c r="I127" s="79">
        <v>0.13731099999999999</v>
      </c>
      <c r="J127" s="8"/>
      <c r="K127" s="79">
        <v>0.32222400000000001</v>
      </c>
      <c r="L127" s="79">
        <v>0</v>
      </c>
      <c r="M127" s="79">
        <v>0.31138300000000002</v>
      </c>
      <c r="N127" s="79">
        <v>0.224051</v>
      </c>
      <c r="O127" s="79">
        <v>0.224051</v>
      </c>
      <c r="P127" s="79">
        <v>0.13069600000000001</v>
      </c>
      <c r="Q127" s="79">
        <v>0.13069600000000001</v>
      </c>
      <c r="R127" s="79">
        <v>0.13069600000000001</v>
      </c>
      <c r="S127" s="8"/>
      <c r="T127" s="79">
        <v>0.35794999999999999</v>
      </c>
      <c r="U127" s="79">
        <v>0.41550999999999999</v>
      </c>
      <c r="V127" s="79">
        <v>16.65408</v>
      </c>
      <c r="W127" s="79">
        <v>27.36927</v>
      </c>
      <c r="X127" s="8"/>
      <c r="Y127" s="79">
        <v>0.93332999999999999</v>
      </c>
      <c r="Z127" s="79">
        <v>0.63566</v>
      </c>
      <c r="AA127" s="79">
        <v>0.38915</v>
      </c>
      <c r="AB127" s="79">
        <v>21.916429999999998</v>
      </c>
      <c r="AC127" s="79">
        <v>13.33601</v>
      </c>
      <c r="AD127" s="79">
        <v>25.83689</v>
      </c>
      <c r="AE127" s="79">
        <v>9.41554</v>
      </c>
      <c r="AF127" s="8"/>
      <c r="AG127" s="79">
        <v>89.448499999999996</v>
      </c>
      <c r="AH127" s="79">
        <v>47.215200000000003</v>
      </c>
      <c r="AI127" s="79">
        <v>83.602800000000002</v>
      </c>
      <c r="AJ127" s="79">
        <v>44.1295</v>
      </c>
      <c r="AK127" s="79">
        <v>64.726500000000001</v>
      </c>
      <c r="AL127" s="79">
        <v>4.16418</v>
      </c>
      <c r="AM127" s="79">
        <v>5.7873099999999997</v>
      </c>
      <c r="AN127" s="79">
        <v>3.2798500000000002</v>
      </c>
      <c r="AO127" s="79">
        <v>2.7820800000000001</v>
      </c>
      <c r="AP127" s="79">
        <v>2.5493199999999998</v>
      </c>
      <c r="AQ127" s="79">
        <v>4.9089900000000002</v>
      </c>
      <c r="AR127" s="79">
        <v>4.4982899999999999</v>
      </c>
      <c r="AS127" s="79">
        <v>1.83</v>
      </c>
      <c r="AT127" s="8">
        <f>IF(AND(NOT('Basic Financial Statements'!FV126=""),NOT('Basic Financial Statements'!AI126="")),'Basic Financial Statements'!FV126/'Basic Financial Statements'!AI126,"")</f>
        <v>16.789685529953918</v>
      </c>
      <c r="AU127" s="8">
        <f>IF(AND(NOT('Basic Financial Statements'!FV126=""),NOT('Basic Financial Statements'!CY126="")),'Basic Financial Statements'!FV126/'Basic Financial Statements'!CY126,"")</f>
        <v>2.2657722388059702</v>
      </c>
    </row>
    <row r="128" spans="1:47">
      <c r="A128" s="8" t="str">
        <f t="shared" si="11"/>
        <v>ｶﾅﾀﾞﾊﾟｼﾌｨｯｸ</v>
      </c>
      <c r="B128" s="8" t="str">
        <f t="shared" si="11"/>
        <v>TSX:CP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6.9819333477290718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4.1027855754696613E-2</v>
      </c>
      <c r="H128" s="79">
        <v>6.5126000000000003E-2</v>
      </c>
      <c r="I128" s="79">
        <v>0.120342</v>
      </c>
      <c r="J128" s="8"/>
      <c r="K128" s="79">
        <v>0.28143699999999999</v>
      </c>
      <c r="L128" s="79">
        <v>0</v>
      </c>
      <c r="M128" s="79">
        <v>0.27062000000000003</v>
      </c>
      <c r="N128" s="79">
        <v>0.18678700000000001</v>
      </c>
      <c r="O128" s="79">
        <v>0.18678700000000001</v>
      </c>
      <c r="P128" s="79">
        <v>0.11010200000000001</v>
      </c>
      <c r="Q128" s="79">
        <v>0.11010200000000001</v>
      </c>
      <c r="R128" s="79">
        <v>0.11010200000000001</v>
      </c>
      <c r="S128" s="8"/>
      <c r="T128" s="79">
        <v>0.37263000000000002</v>
      </c>
      <c r="U128" s="79">
        <v>0.41836000000000001</v>
      </c>
      <c r="V128" s="79">
        <v>15.713839999999999</v>
      </c>
      <c r="W128" s="79">
        <v>29.523810000000001</v>
      </c>
      <c r="X128" s="8"/>
      <c r="Y128" s="79">
        <v>0.70743999999999996</v>
      </c>
      <c r="Z128" s="79">
        <v>0.46694000000000002</v>
      </c>
      <c r="AA128" s="79">
        <v>0.42314000000000002</v>
      </c>
      <c r="AB128" s="79">
        <v>23.227869999999999</v>
      </c>
      <c r="AC128" s="79">
        <v>12.362550000000001</v>
      </c>
      <c r="AD128" s="79">
        <v>29.88036</v>
      </c>
      <c r="AE128" s="79">
        <v>5.7100600000000004</v>
      </c>
      <c r="AF128" s="8"/>
      <c r="AG128" s="79">
        <v>102.64570000000001</v>
      </c>
      <c r="AH128" s="79">
        <v>50.652700000000003</v>
      </c>
      <c r="AI128" s="79">
        <v>100.9894</v>
      </c>
      <c r="AJ128" s="79">
        <v>49.8354</v>
      </c>
      <c r="AK128" s="79">
        <v>67.051699999999997</v>
      </c>
      <c r="AL128" s="79">
        <v>3.79216</v>
      </c>
      <c r="AM128" s="79">
        <v>5.4941199999999997</v>
      </c>
      <c r="AN128" s="79">
        <v>1.5215700000000001</v>
      </c>
      <c r="AO128" s="79">
        <v>3.4061400000000002</v>
      </c>
      <c r="AP128" s="79">
        <v>3.3725900000000002</v>
      </c>
      <c r="AQ128" s="79">
        <v>12.298970000000001</v>
      </c>
      <c r="AR128" s="79">
        <v>12.17784</v>
      </c>
      <c r="AS128" s="79">
        <v>1.75407</v>
      </c>
      <c r="AT128" s="8">
        <f>IF(AND(NOT('Basic Financial Statements'!FV127=""),NOT('Basic Financial Statements'!AI127="")),'Basic Financial Statements'!FV127/'Basic Financial Statements'!AI127,"")</f>
        <v>20.561711105263157</v>
      </c>
      <c r="AU128" s="8">
        <f>IF(AND(NOT('Basic Financial Statements'!FV127=""),NOT('Basic Financial Statements'!CY127="")),'Basic Financial Statements'!FV127/'Basic Financial Statements'!CY127,"")</f>
        <v>2.5210099655839966</v>
      </c>
    </row>
    <row r="129" spans="1:47">
      <c r="A129" s="8" t="str">
        <f t="shared" si="11"/>
        <v>ｶﾅﾀﾞﾊﾟｼﾌｨｯｸ</v>
      </c>
      <c r="B129" s="8" t="str">
        <f t="shared" si="11"/>
        <v>TSX:CP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0855498144744598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3567985574088847E-2</v>
      </c>
      <c r="H129" s="79">
        <v>8.5055000000000006E-2</v>
      </c>
      <c r="I129" s="79">
        <v>9.9321999999999994E-2</v>
      </c>
      <c r="J129" s="8"/>
      <c r="K129" s="79">
        <v>0.32414300000000001</v>
      </c>
      <c r="L129" s="79">
        <v>0</v>
      </c>
      <c r="M129" s="79">
        <v>0.31044699999999997</v>
      </c>
      <c r="N129" s="79">
        <v>0.22949900000000001</v>
      </c>
      <c r="O129" s="79">
        <v>0.22949900000000001</v>
      </c>
      <c r="P129" s="79">
        <v>8.4986000000000006E-2</v>
      </c>
      <c r="Q129" s="79">
        <v>8.4986000000000006E-2</v>
      </c>
      <c r="R129" s="79">
        <v>8.4986000000000006E-2</v>
      </c>
      <c r="S129" s="8"/>
      <c r="T129" s="79">
        <v>0.39498</v>
      </c>
      <c r="U129" s="79">
        <v>0.44207000000000002</v>
      </c>
      <c r="V129" s="79">
        <v>15.061059999999999</v>
      </c>
      <c r="W129" s="79">
        <v>28.094889999999999</v>
      </c>
      <c r="X129" s="8"/>
      <c r="Y129" s="79">
        <v>1.08049</v>
      </c>
      <c r="Z129" s="79">
        <v>0.71462999999999999</v>
      </c>
      <c r="AA129" s="79">
        <v>1.0796699999999999</v>
      </c>
      <c r="AB129" s="79">
        <v>24.300940000000001</v>
      </c>
      <c r="AC129" s="79">
        <v>13.02704</v>
      </c>
      <c r="AD129" s="79">
        <v>33.67895</v>
      </c>
      <c r="AE129" s="79">
        <v>3.6490200000000002</v>
      </c>
      <c r="AF129" s="8"/>
      <c r="AG129" s="79">
        <v>92.014899999999997</v>
      </c>
      <c r="AH129" s="79">
        <v>47.920699999999997</v>
      </c>
      <c r="AI129" s="79">
        <v>90.955399999999997</v>
      </c>
      <c r="AJ129" s="79">
        <v>47.368899999999996</v>
      </c>
      <c r="AK129" s="79">
        <v>65.39</v>
      </c>
      <c r="AL129" s="79">
        <v>4.68459</v>
      </c>
      <c r="AM129" s="79">
        <v>6.3369200000000001</v>
      </c>
      <c r="AN129" s="79">
        <v>2.59857</v>
      </c>
      <c r="AO129" s="79">
        <v>2.6527099999999999</v>
      </c>
      <c r="AP129" s="79">
        <v>2.4643700000000002</v>
      </c>
      <c r="AQ129" s="79">
        <v>6.4689699999999997</v>
      </c>
      <c r="AR129" s="79">
        <v>6.0096600000000002</v>
      </c>
      <c r="AS129" s="79">
        <v>2.08975</v>
      </c>
      <c r="AT129" s="8">
        <f>IF(AND(NOT('Basic Financial Statements'!FV128=""),NOT('Basic Financial Statements'!AI128="")),'Basic Financial Statements'!FV128/'Basic Financial Statements'!AI128,"")</f>
        <v>36.143047107438015</v>
      </c>
      <c r="AU129" s="8">
        <f>IF(AND(NOT('Basic Financial Statements'!FV128=""),NOT('Basic Financial Statements'!CY128="")),'Basic Financial Statements'!FV128/'Basic Financial Statements'!CY128,"")</f>
        <v>3.4320649009221107</v>
      </c>
    </row>
    <row r="130" spans="1:47">
      <c r="A130" s="8" t="str">
        <f t="shared" si="11"/>
        <v>ｶﾅﾀﾞﾊﾟｼﾌｨｯｸ</v>
      </c>
      <c r="B130" s="8" t="str">
        <f t="shared" si="11"/>
        <v>TSX:CP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729133858267717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5118110236220472E-2</v>
      </c>
      <c r="H130" s="79">
        <v>0.10685600000000001</v>
      </c>
      <c r="I130" s="79">
        <v>0.143513</v>
      </c>
      <c r="J130" s="8"/>
      <c r="K130" s="79">
        <v>0.40975</v>
      </c>
      <c r="L130" s="79">
        <v>0</v>
      </c>
      <c r="M130" s="79">
        <v>0.381216</v>
      </c>
      <c r="N130" s="79">
        <v>0.302788</v>
      </c>
      <c r="O130" s="79">
        <v>0.302788</v>
      </c>
      <c r="P130" s="79">
        <v>0.14266999999999999</v>
      </c>
      <c r="Q130" s="79">
        <v>0.14266999999999999</v>
      </c>
      <c r="R130" s="79">
        <v>0.14266999999999999</v>
      </c>
      <c r="S130" s="8"/>
      <c r="T130" s="79">
        <v>0.38633000000000001</v>
      </c>
      <c r="U130" s="79">
        <v>0.46567999999999998</v>
      </c>
      <c r="V130" s="79">
        <v>15.35815</v>
      </c>
      <c r="W130" s="79">
        <v>24.053159999999998</v>
      </c>
      <c r="X130" s="8"/>
      <c r="Y130" s="79">
        <v>1.4724200000000001</v>
      </c>
      <c r="Z130" s="79">
        <v>0.76632999999999996</v>
      </c>
      <c r="AA130" s="79">
        <v>1.41509</v>
      </c>
      <c r="AB130" s="79">
        <v>23.765879999999999</v>
      </c>
      <c r="AC130" s="79">
        <v>15.17451</v>
      </c>
      <c r="AD130" s="79">
        <v>33.959240000000001</v>
      </c>
      <c r="AE130" s="79">
        <v>4.98116</v>
      </c>
      <c r="AF130" s="8"/>
      <c r="AG130" s="79">
        <v>68.183700000000002</v>
      </c>
      <c r="AH130" s="79">
        <v>40.541200000000003</v>
      </c>
      <c r="AI130" s="79">
        <v>65.520600000000002</v>
      </c>
      <c r="AJ130" s="79">
        <v>38.957700000000003</v>
      </c>
      <c r="AK130" s="79">
        <v>58.3093</v>
      </c>
      <c r="AL130" s="79">
        <v>6.5618400000000001</v>
      </c>
      <c r="AM130" s="79">
        <v>8.2614800000000006</v>
      </c>
      <c r="AN130" s="79">
        <v>4.19435</v>
      </c>
      <c r="AO130" s="79">
        <v>2.0697199999999998</v>
      </c>
      <c r="AP130" s="79">
        <v>1.86612</v>
      </c>
      <c r="AQ130" s="79">
        <v>4.0766600000000004</v>
      </c>
      <c r="AR130" s="79">
        <v>3.6756500000000001</v>
      </c>
      <c r="AS130" s="79">
        <v>2.6801499999999998</v>
      </c>
      <c r="AT130" s="8">
        <f>IF(AND(NOT('Basic Financial Statements'!FV129=""),NOT('Basic Financial Statements'!AI129="")),'Basic Financial Statements'!FV129/'Basic Financial Statements'!AI129,"")</f>
        <v>32.171309999999998</v>
      </c>
      <c r="AU130" s="8">
        <f>IF(AND(NOT('Basic Financial Statements'!FV129=""),NOT('Basic Financial Statements'!CY129="")),'Basic Financial Statements'!FV129/'Basic Financial Statements'!CY129,"")</f>
        <v>3.9664500845427648</v>
      </c>
    </row>
    <row r="131" spans="1:47">
      <c r="A131" s="8" t="str">
        <f t="shared" si="11"/>
        <v>ｶﾅﾀﾞﾊﾟｼﾌｨｯｸ</v>
      </c>
      <c r="B131" s="8" t="str">
        <f t="shared" si="11"/>
        <v>TSX:CP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3933815863938284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792779912429631E-2</v>
      </c>
      <c r="H131" s="79">
        <v>0.125107</v>
      </c>
      <c r="I131" s="79">
        <v>0.23231199999999999</v>
      </c>
      <c r="J131" s="8"/>
      <c r="K131" s="79">
        <v>0.45030199999999998</v>
      </c>
      <c r="L131" s="79">
        <v>0</v>
      </c>
      <c r="M131" s="79">
        <v>0.42552800000000002</v>
      </c>
      <c r="N131" s="79">
        <v>0.352719</v>
      </c>
      <c r="O131" s="79">
        <v>0.352719</v>
      </c>
      <c r="P131" s="79">
        <v>0.22295999999999999</v>
      </c>
      <c r="Q131" s="79">
        <v>0.22295999999999999</v>
      </c>
      <c r="R131" s="79">
        <v>0.22295999999999999</v>
      </c>
      <c r="S131" s="8"/>
      <c r="T131" s="79">
        <v>0.39435999999999999</v>
      </c>
      <c r="U131" s="79">
        <v>0.47686000000000001</v>
      </c>
      <c r="V131" s="79">
        <v>14.3485</v>
      </c>
      <c r="W131" s="79">
        <v>21.2807</v>
      </c>
      <c r="X131" s="8"/>
      <c r="Y131" s="79">
        <v>0.86534</v>
      </c>
      <c r="Z131" s="79">
        <v>0.65769</v>
      </c>
      <c r="AA131" s="79">
        <v>1.50461</v>
      </c>
      <c r="AB131" s="79">
        <v>25.437950000000001</v>
      </c>
      <c r="AC131" s="79">
        <v>17.151350000000001</v>
      </c>
      <c r="AD131" s="79">
        <v>38.239229999999999</v>
      </c>
      <c r="AE131" s="79">
        <v>4.3500699999999997</v>
      </c>
      <c r="AF131" s="8"/>
      <c r="AG131" s="79">
        <v>103.1016</v>
      </c>
      <c r="AH131" s="79">
        <v>50.763500000000001</v>
      </c>
      <c r="AI131" s="79">
        <v>100.71299999999999</v>
      </c>
      <c r="AJ131" s="79">
        <v>49.587499999999999</v>
      </c>
      <c r="AK131" s="79">
        <v>66.102699999999999</v>
      </c>
      <c r="AL131" s="79">
        <v>8.1643399999999993</v>
      </c>
      <c r="AM131" s="79">
        <v>9.8496500000000005</v>
      </c>
      <c r="AN131" s="79">
        <v>4.78322</v>
      </c>
      <c r="AO131" s="79">
        <v>2.0532499999999998</v>
      </c>
      <c r="AP131" s="79">
        <v>1.97302</v>
      </c>
      <c r="AQ131" s="79">
        <v>4.2280699999999998</v>
      </c>
      <c r="AR131" s="79">
        <v>4.0628700000000002</v>
      </c>
      <c r="AS131" s="79">
        <v>3.19434</v>
      </c>
      <c r="AT131" s="8">
        <f>IF(AND(NOT('Basic Financial Statements'!FV130=""),NOT('Basic Financial Statements'!AI130="")),'Basic Financial Statements'!FV130/'Basic Financial Statements'!AI130,"")</f>
        <v>25.922256097560975</v>
      </c>
      <c r="AU131" s="8">
        <f>IF(AND(NOT('Basic Financial Statements'!FV130=""),NOT('Basic Financial Statements'!CY130="")),'Basic Financial Statements'!FV130/'Basic Financial Statements'!CY130,"")</f>
        <v>6.8201871657754012</v>
      </c>
    </row>
    <row r="132" spans="1:47">
      <c r="A132" s="8" t="str">
        <f t="shared" si="11"/>
        <v>ｶﾅﾀﾞﾊﾟｼﾌｨｯｸ</v>
      </c>
      <c r="B132" s="8" t="str">
        <f t="shared" si="11"/>
        <v>TSX:CP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31453284328626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4722966811285818E-2</v>
      </c>
      <c r="H132" s="79">
        <v>0.128386</v>
      </c>
      <c r="I132" s="79">
        <v>0.25985000000000003</v>
      </c>
      <c r="J132" s="8"/>
      <c r="K132" s="79">
        <v>0.48971900000000002</v>
      </c>
      <c r="L132" s="79">
        <v>0</v>
      </c>
      <c r="M132" s="79">
        <v>0.46409400000000001</v>
      </c>
      <c r="N132" s="79">
        <v>0.38572699999999999</v>
      </c>
      <c r="O132" s="79">
        <v>0.38572699999999999</v>
      </c>
      <c r="P132" s="79">
        <v>0.20143</v>
      </c>
      <c r="Q132" s="79">
        <v>0.20143</v>
      </c>
      <c r="R132" s="79">
        <v>0.20143</v>
      </c>
      <c r="S132" s="8"/>
      <c r="T132" s="79">
        <v>0.37096000000000001</v>
      </c>
      <c r="U132" s="79">
        <v>0.43711</v>
      </c>
      <c r="V132" s="79">
        <v>13.46763</v>
      </c>
      <c r="W132" s="79">
        <v>18.767119999999998</v>
      </c>
      <c r="X132" s="8"/>
      <c r="Y132" s="79">
        <v>1.0622</v>
      </c>
      <c r="Z132" s="79">
        <v>0.89495999999999998</v>
      </c>
      <c r="AA132" s="79">
        <v>1.6993799999999999</v>
      </c>
      <c r="AB132" s="79">
        <v>27.101980000000001</v>
      </c>
      <c r="AC132" s="79">
        <v>19.44866</v>
      </c>
      <c r="AD132" s="79">
        <v>39.62294</v>
      </c>
      <c r="AE132" s="79">
        <v>6.9276999999999997</v>
      </c>
      <c r="AF132" s="8"/>
      <c r="AG132" s="79">
        <v>188.01079999999999</v>
      </c>
      <c r="AH132" s="79">
        <v>65.278999999999996</v>
      </c>
      <c r="AI132" s="79">
        <v>186.13419999999999</v>
      </c>
      <c r="AJ132" s="79">
        <v>64.627499999999998</v>
      </c>
      <c r="AK132" s="79">
        <v>75.576700000000002</v>
      </c>
      <c r="AL132" s="79">
        <v>6.55443</v>
      </c>
      <c r="AM132" s="79">
        <v>7.8860799999999998</v>
      </c>
      <c r="AN132" s="79">
        <v>4.0329100000000002</v>
      </c>
      <c r="AO132" s="79">
        <v>2.8946999999999998</v>
      </c>
      <c r="AP132" s="79">
        <v>2.6860400000000002</v>
      </c>
      <c r="AQ132" s="79">
        <v>5.6603899999999996</v>
      </c>
      <c r="AR132" s="79">
        <v>5.2523499999999999</v>
      </c>
      <c r="AS132" s="79">
        <v>2.44787</v>
      </c>
      <c r="AT132" s="8">
        <f>IF(AND(NOT('Basic Financial Statements'!FV131=""),NOT('Basic Financial Statements'!AI131="")),'Basic Financial Statements'!FV131/'Basic Financial Statements'!AI131,"")</f>
        <v>20.108151819526626</v>
      </c>
      <c r="AU132" s="8">
        <f>IF(AND(NOT('Basic Financial Statements'!FV131=""),NOT('Basic Financial Statements'!CY131="")),'Basic Financial Statements'!FV131/'Basic Financial Statements'!CY131,"")</f>
        <v>5.6685198623853204</v>
      </c>
    </row>
    <row r="133" spans="1:47">
      <c r="A133" s="8" t="str">
        <f t="shared" si="11"/>
        <v>ｶﾅﾀﾞﾊﾟｼﾌｨｯｸ</v>
      </c>
      <c r="B133" s="8" t="str">
        <f t="shared" si="11"/>
        <v>TSX:CP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273971897678727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229965515466571E-2</v>
      </c>
      <c r="H133" s="79">
        <v>0.118509</v>
      </c>
      <c r="I133" s="79">
        <v>0.339418</v>
      </c>
      <c r="J133" s="8"/>
      <c r="K133" s="79">
        <v>0.53498000000000001</v>
      </c>
      <c r="L133" s="79">
        <v>0</v>
      </c>
      <c r="M133" s="79">
        <v>0.50625799999999999</v>
      </c>
      <c r="N133" s="79">
        <v>0.41367100000000001</v>
      </c>
      <c r="O133" s="79">
        <v>0.41367100000000001</v>
      </c>
      <c r="P133" s="79">
        <v>0.25657799999999997</v>
      </c>
      <c r="Q133" s="79">
        <v>0.25657799999999997</v>
      </c>
      <c r="R133" s="79">
        <v>0.25657799999999997</v>
      </c>
      <c r="S133" s="8"/>
      <c r="T133" s="79">
        <v>0.32075999999999999</v>
      </c>
      <c r="U133" s="79">
        <v>0.37813000000000002</v>
      </c>
      <c r="V133" s="79">
        <v>13.6333</v>
      </c>
      <c r="W133" s="79">
        <v>15.58065</v>
      </c>
      <c r="X133" s="8"/>
      <c r="Y133" s="79">
        <v>0.74907000000000001</v>
      </c>
      <c r="Z133" s="79">
        <v>0.5605</v>
      </c>
      <c r="AA133" s="79">
        <v>1.5508500000000001</v>
      </c>
      <c r="AB133" s="79">
        <v>26.84573</v>
      </c>
      <c r="AC133" s="79">
        <v>23.49061</v>
      </c>
      <c r="AD133" s="79">
        <v>43.694540000000003</v>
      </c>
      <c r="AE133" s="79">
        <v>6.6417999999999999</v>
      </c>
      <c r="AF133" s="8"/>
      <c r="AG133" s="79">
        <v>189.2131</v>
      </c>
      <c r="AH133" s="79">
        <v>65.423400000000001</v>
      </c>
      <c r="AI133" s="79">
        <v>187.18109999999999</v>
      </c>
      <c r="AJ133" s="79">
        <v>64.720799999999997</v>
      </c>
      <c r="AK133" s="79">
        <v>75.932500000000005</v>
      </c>
      <c r="AL133" s="79">
        <v>5.4618599999999997</v>
      </c>
      <c r="AM133" s="79">
        <v>6.6843199999999996</v>
      </c>
      <c r="AN133" s="79">
        <v>4.1800800000000002</v>
      </c>
      <c r="AO133" s="79">
        <v>2.77433</v>
      </c>
      <c r="AP133" s="79">
        <v>2.72235</v>
      </c>
      <c r="AQ133" s="79">
        <v>4.4363900000000003</v>
      </c>
      <c r="AR133" s="79">
        <v>4.3532700000000002</v>
      </c>
      <c r="AS133" s="79">
        <v>2.18919</v>
      </c>
      <c r="AT133" s="8">
        <f>IF(AND(NOT('Basic Financial Statements'!FV132=""),NOT('Basic Financial Statements'!AI132="")),'Basic Financial Statements'!FV132/'Basic Financial Statements'!AI132,"")</f>
        <v>17.522648505315821</v>
      </c>
      <c r="AU133" s="8">
        <f>IF(AND(NOT('Basic Financial Statements'!FV132=""),NOT('Basic Financial Statements'!CY132="")),'Basic Financial Statements'!FV132/'Basic Financial Statements'!CY132,"")</f>
        <v>6.0567909554690882</v>
      </c>
    </row>
    <row r="134" spans="1:47">
      <c r="A134" s="8" t="str">
        <f t="shared" si="11"/>
        <v>ｶﾅﾀﾞﾊﾟｼﾌｨｯｸ</v>
      </c>
      <c r="B134" s="8" t="str">
        <f t="shared" si="11"/>
        <v>TSX:CP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94450655554426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2221770505132636</v>
      </c>
      <c r="H134" s="79">
        <v>0.122279</v>
      </c>
      <c r="I134" s="79">
        <v>0.434782</v>
      </c>
      <c r="J134" s="8"/>
      <c r="K134" s="79">
        <v>0.537686</v>
      </c>
      <c r="L134" s="79">
        <v>0</v>
      </c>
      <c r="M134" s="79">
        <v>0.51083299999999998</v>
      </c>
      <c r="N134" s="79">
        <v>0.41852299999999998</v>
      </c>
      <c r="O134" s="79">
        <v>0.41837000000000002</v>
      </c>
      <c r="P134" s="79">
        <v>0.36695100000000003</v>
      </c>
      <c r="Q134" s="79">
        <v>0.36695100000000003</v>
      </c>
      <c r="R134" s="79">
        <v>0.36695100000000003</v>
      </c>
      <c r="S134" s="8"/>
      <c r="T134" s="79">
        <v>0.33306000000000002</v>
      </c>
      <c r="U134" s="79">
        <v>0.38890000000000002</v>
      </c>
      <c r="V134" s="79">
        <v>13.563829999999999</v>
      </c>
      <c r="W134" s="79">
        <v>18.035710000000002</v>
      </c>
      <c r="X134" s="8"/>
      <c r="Y134" s="79">
        <v>0.64214000000000004</v>
      </c>
      <c r="Z134" s="79">
        <v>0.51663000000000003</v>
      </c>
      <c r="AA134" s="79">
        <v>1.0998000000000001</v>
      </c>
      <c r="AB134" s="79">
        <v>26.90963</v>
      </c>
      <c r="AC134" s="79">
        <v>20.23743</v>
      </c>
      <c r="AD134" s="79">
        <v>45.89875</v>
      </c>
      <c r="AE134" s="79">
        <v>1.2483</v>
      </c>
      <c r="AF134" s="8"/>
      <c r="AG134" s="79">
        <v>127.60599999999999</v>
      </c>
      <c r="AH134" s="79">
        <v>56.064399999999999</v>
      </c>
      <c r="AI134" s="79">
        <v>115.1623</v>
      </c>
      <c r="AJ134" s="79">
        <v>50.597200000000001</v>
      </c>
      <c r="AK134" s="79">
        <v>68.030699999999996</v>
      </c>
      <c r="AL134" s="79">
        <v>5.7726300000000004</v>
      </c>
      <c r="AM134" s="79">
        <v>7.0484200000000001</v>
      </c>
      <c r="AN134" s="79">
        <v>4.2273699999999996</v>
      </c>
      <c r="AO134" s="79">
        <v>2.4534099999999999</v>
      </c>
      <c r="AP134" s="79">
        <v>2.3524500000000002</v>
      </c>
      <c r="AQ134" s="79">
        <v>4.0906399999999996</v>
      </c>
      <c r="AR134" s="79">
        <v>3.92231</v>
      </c>
      <c r="AS134" s="79">
        <v>2.4779100000000001</v>
      </c>
      <c r="AT134" s="8">
        <f>IF(AND(NOT('Basic Financial Statements'!FV133=""),NOT('Basic Financial Statements'!AI133="")),'Basic Financial Statements'!FV133/'Basic Financial Statements'!AI133,"")</f>
        <v>13.843311600831601</v>
      </c>
      <c r="AU134" s="8">
        <f>IF(AND(NOT('Basic Financial Statements'!FV133=""),NOT('Basic Financial Statements'!CY133="")),'Basic Financial Statements'!FV133/'Basic Financial Statements'!CY133,"")</f>
        <v>5.1721554140127388</v>
      </c>
    </row>
    <row r="135" spans="1:47">
      <c r="A135" s="8" t="str">
        <f t="shared" si="11"/>
        <v>ｶﾅﾀﾞﾊﾟｼﾌｨｯｸ</v>
      </c>
      <c r="B135" s="8" t="str">
        <f t="shared" si="11"/>
        <v>TSX:CP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45193167266666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4276256976491335E-2</v>
      </c>
      <c r="H135" s="79">
        <v>0.13403399999999999</v>
      </c>
      <c r="I135" s="79">
        <v>0.29847699999999999</v>
      </c>
      <c r="J135" s="8"/>
      <c r="K135" s="79">
        <v>0.55152999999999996</v>
      </c>
      <c r="L135" s="79">
        <v>0</v>
      </c>
      <c r="M135" s="79">
        <v>0.52788400000000002</v>
      </c>
      <c r="N135" s="79">
        <v>0.43958399999999997</v>
      </c>
      <c r="O135" s="79">
        <v>0.43944699999999998</v>
      </c>
      <c r="P135" s="79">
        <v>0.266675</v>
      </c>
      <c r="Q135" s="79">
        <v>0.266675</v>
      </c>
      <c r="R135" s="79">
        <v>0.266675</v>
      </c>
      <c r="S135" s="8"/>
      <c r="T135" s="79">
        <v>0.35352</v>
      </c>
      <c r="U135" s="79">
        <v>0.41293999999999997</v>
      </c>
      <c r="V135" s="79">
        <v>12.35233</v>
      </c>
      <c r="W135" s="79">
        <v>20.190770000000001</v>
      </c>
      <c r="X135" s="8"/>
      <c r="Y135" s="79">
        <v>0.57135999999999998</v>
      </c>
      <c r="Z135" s="79">
        <v>0.44807999999999998</v>
      </c>
      <c r="AA135" s="79">
        <v>1.3872100000000001</v>
      </c>
      <c r="AB135" s="79">
        <v>29.548940000000002</v>
      </c>
      <c r="AC135" s="79">
        <v>18.077359999999999</v>
      </c>
      <c r="AD135" s="79">
        <v>48.415790000000001</v>
      </c>
      <c r="AE135" s="79">
        <v>-0.78949999999999998</v>
      </c>
      <c r="AF135" s="8"/>
      <c r="AG135" s="79">
        <v>131.0427</v>
      </c>
      <c r="AH135" s="79">
        <v>56.7179</v>
      </c>
      <c r="AI135" s="79">
        <v>123.4177</v>
      </c>
      <c r="AJ135" s="79">
        <v>53.4176</v>
      </c>
      <c r="AK135" s="79">
        <v>68.777600000000007</v>
      </c>
      <c r="AL135" s="79">
        <v>7.0659299999999998</v>
      </c>
      <c r="AM135" s="79">
        <v>8.4879099999999994</v>
      </c>
      <c r="AN135" s="79">
        <v>5.0791199999999996</v>
      </c>
      <c r="AO135" s="79">
        <v>2.2516799999999999</v>
      </c>
      <c r="AP135" s="79">
        <v>2.2358899999999999</v>
      </c>
      <c r="AQ135" s="79">
        <v>3.7628699999999999</v>
      </c>
      <c r="AR135" s="79">
        <v>3.7364799999999998</v>
      </c>
      <c r="AS135" s="79">
        <v>2.6897000000000002</v>
      </c>
      <c r="AT135" s="8">
        <f>IF(AND(NOT('Basic Financial Statements'!FV134=""),NOT('Basic Financial Statements'!AI134="")),'Basic Financial Statements'!FV134/'Basic Financial Statements'!AI134,"")</f>
        <v>17.705698431573552</v>
      </c>
      <c r="AU135" s="8">
        <f>IF(AND(NOT('Basic Financial Statements'!FV134=""),NOT('Basic Financial Statements'!CY134="")),'Basic Financial Statements'!FV134/'Basic Financial Statements'!CY134,"")</f>
        <v>5.205518028933092</v>
      </c>
    </row>
    <row r="136" spans="1:47">
      <c r="A136" s="8" t="str">
        <f>Assumptions!C13</f>
        <v>ﾉｰﾌｫｰｸ</v>
      </c>
      <c r="B136" s="8" t="str">
        <f>Assumptions!B13</f>
        <v>NYSE:NSC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9.9191000000000001E-2</v>
      </c>
      <c r="I136" s="79">
        <v>0.150449</v>
      </c>
      <c r="J136" s="8"/>
      <c r="K136" s="79">
        <v>0.356234</v>
      </c>
      <c r="L136" s="79">
        <v>0</v>
      </c>
      <c r="M136" s="79">
        <v>0.3574</v>
      </c>
      <c r="N136" s="79">
        <v>0.27406700000000001</v>
      </c>
      <c r="O136" s="79">
        <v>0.27406700000000001</v>
      </c>
      <c r="P136" s="79">
        <v>0.15521599999999999</v>
      </c>
      <c r="Q136" s="79">
        <v>0.15521599999999999</v>
      </c>
      <c r="R136" s="79">
        <v>0.15426200000000001</v>
      </c>
      <c r="S136" s="8"/>
      <c r="T136" s="79">
        <v>0.36157</v>
      </c>
      <c r="U136" s="79">
        <v>0.44197999999999998</v>
      </c>
      <c r="V136" s="79">
        <v>9.7538800000000005</v>
      </c>
      <c r="W136" s="79">
        <v>37.137610000000002</v>
      </c>
      <c r="X136" s="8"/>
      <c r="Y136" s="79">
        <v>0.85985999999999996</v>
      </c>
      <c r="Z136" s="79">
        <v>0.58931999999999995</v>
      </c>
      <c r="AA136" s="79">
        <v>1.19764</v>
      </c>
      <c r="AB136" s="79">
        <v>37.420900000000003</v>
      </c>
      <c r="AC136" s="79">
        <v>9.8279899999999998</v>
      </c>
      <c r="AD136" s="79">
        <v>69.443809999999999</v>
      </c>
      <c r="AE136" s="79">
        <v>-22.19492</v>
      </c>
      <c r="AF136" s="8"/>
      <c r="AG136" s="79">
        <v>66.834500000000006</v>
      </c>
      <c r="AH136" s="79">
        <v>40.060299999999998</v>
      </c>
      <c r="AI136" s="79">
        <v>63.040999999999997</v>
      </c>
      <c r="AJ136" s="79">
        <v>37.786499999999997</v>
      </c>
      <c r="AK136" s="79">
        <v>62.794499999999999</v>
      </c>
      <c r="AL136" s="79">
        <v>5.8616799999999998</v>
      </c>
      <c r="AM136" s="79">
        <v>7.6439899999999996</v>
      </c>
      <c r="AN136" s="79">
        <v>4.6031700000000004</v>
      </c>
      <c r="AO136" s="79">
        <v>1.9285099999999999</v>
      </c>
      <c r="AP136" s="79">
        <v>1.8673999999999999</v>
      </c>
      <c r="AQ136" s="79">
        <v>3.2024599999999999</v>
      </c>
      <c r="AR136" s="79">
        <v>3.1009899999999999</v>
      </c>
      <c r="AS136" s="79">
        <v>1.86608</v>
      </c>
      <c r="AT136" s="8">
        <f>IF(AND(NOT('Basic Financial Statements'!FV135=""),NOT('Basic Financial Statements'!AI135="")),'Basic Financial Statements'!FV135/'Basic Financial Statements'!AI135,"")</f>
        <v>13.341810464480876</v>
      </c>
      <c r="AU136" s="8">
        <f>IF(AND(NOT('Basic Financial Statements'!FV135=""),NOT('Basic Financial Statements'!CY135="")),'Basic Financial Statements'!FV135/'Basic Financial Statements'!CY135,"")</f>
        <v>2.0080611205921661</v>
      </c>
    </row>
    <row r="137" spans="1:47">
      <c r="A137" s="8" t="str">
        <f t="shared" ref="A137:B147" si="12">A136</f>
        <v>ﾉｰﾌｫｰｸ</v>
      </c>
      <c r="B137" s="8" t="str">
        <f t="shared" si="12"/>
        <v>NYSE:NSC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845693255277359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5444976259033963E-2</v>
      </c>
      <c r="H137" s="79">
        <v>0.11812400000000001</v>
      </c>
      <c r="I137" s="79">
        <v>0.17657999999999999</v>
      </c>
      <c r="J137" s="8"/>
      <c r="K137" s="79">
        <v>0.36469299999999999</v>
      </c>
      <c r="L137" s="79">
        <v>0</v>
      </c>
      <c r="M137" s="79">
        <v>0.36572500000000002</v>
      </c>
      <c r="N137" s="79">
        <v>0.28927799999999998</v>
      </c>
      <c r="O137" s="79">
        <v>0.28927799999999998</v>
      </c>
      <c r="P137" s="79">
        <v>0.16095999999999999</v>
      </c>
      <c r="Q137" s="79">
        <v>0.16095999999999999</v>
      </c>
      <c r="R137" s="79">
        <v>0.16011600000000001</v>
      </c>
      <c r="S137" s="8"/>
      <c r="T137" s="79">
        <v>0.40659000000000001</v>
      </c>
      <c r="U137" s="79">
        <v>0.48647000000000001</v>
      </c>
      <c r="V137" s="79">
        <v>11.767110000000001</v>
      </c>
      <c r="W137" s="79">
        <v>36.610810000000001</v>
      </c>
      <c r="X137" s="8"/>
      <c r="Y137" s="79">
        <v>0.94964000000000004</v>
      </c>
      <c r="Z137" s="79">
        <v>0.70689000000000002</v>
      </c>
      <c r="AA137" s="79">
        <v>1.28979</v>
      </c>
      <c r="AB137" s="79">
        <v>31.10341</v>
      </c>
      <c r="AC137" s="79">
        <v>9.9969199999999994</v>
      </c>
      <c r="AD137" s="79">
        <v>61.412970000000001</v>
      </c>
      <c r="AE137" s="79">
        <v>-20.312629999999999</v>
      </c>
      <c r="AF137" s="8"/>
      <c r="AG137" s="79">
        <v>70.781700000000001</v>
      </c>
      <c r="AH137" s="79">
        <v>41.445700000000002</v>
      </c>
      <c r="AI137" s="79">
        <v>65.743700000000004</v>
      </c>
      <c r="AJ137" s="79">
        <v>38.495699999999999</v>
      </c>
      <c r="AK137" s="79">
        <v>63.467300000000002</v>
      </c>
      <c r="AL137" s="79">
        <v>6.9459499999999998</v>
      </c>
      <c r="AM137" s="79">
        <v>8.7815300000000001</v>
      </c>
      <c r="AN137" s="79">
        <v>5.2725200000000001</v>
      </c>
      <c r="AO137" s="79">
        <v>1.74404</v>
      </c>
      <c r="AP137" s="79">
        <v>1.5855300000000001</v>
      </c>
      <c r="AQ137" s="79">
        <v>2.9047399999999999</v>
      </c>
      <c r="AR137" s="79">
        <v>2.6407500000000002</v>
      </c>
      <c r="AS137" s="79">
        <v>2.02495</v>
      </c>
      <c r="AT137" s="8">
        <f>IF(AND(NOT('Basic Financial Statements'!FV136=""),NOT('Basic Financial Statements'!AI136="")),'Basic Financial Statements'!FV136/'Basic Financial Statements'!AI136,"")</f>
        <v>10.152471235431236</v>
      </c>
      <c r="AU137" s="8">
        <f>IF(AND(NOT('Basic Financial Statements'!FV136=""),NOT('Basic Financial Statements'!CY136="")),'Basic Financial Statements'!FV136/'Basic Financial Statements'!CY136,"")</f>
        <v>1.8134319392109921</v>
      </c>
    </row>
    <row r="138" spans="1:47">
      <c r="A138" s="8" t="str">
        <f t="shared" si="12"/>
        <v>ﾉｰﾌｫｰｸ</v>
      </c>
      <c r="B138" s="8" t="str">
        <f t="shared" si="12"/>
        <v>NYSE:NSC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3603398799985092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8534640181865615E-2</v>
      </c>
      <c r="H138" s="79">
        <v>7.2034000000000001E-2</v>
      </c>
      <c r="I138" s="79">
        <v>0.10280499999999999</v>
      </c>
      <c r="J138" s="8"/>
      <c r="K138" s="79">
        <v>0.35123599999999999</v>
      </c>
      <c r="L138" s="79">
        <v>0</v>
      </c>
      <c r="M138" s="79">
        <v>0.35223900000000002</v>
      </c>
      <c r="N138" s="79">
        <v>0.24620400000000001</v>
      </c>
      <c r="O138" s="79">
        <v>0.24620400000000001</v>
      </c>
      <c r="P138" s="79">
        <v>0.12975200000000001</v>
      </c>
      <c r="Q138" s="79">
        <v>0.12975200000000001</v>
      </c>
      <c r="R138" s="79">
        <v>0.128748</v>
      </c>
      <c r="S138" s="8"/>
      <c r="T138" s="79">
        <v>0.29698999999999998</v>
      </c>
      <c r="U138" s="79">
        <v>0.35504999999999998</v>
      </c>
      <c r="V138" s="79">
        <v>9.7420500000000008</v>
      </c>
      <c r="W138" s="79">
        <v>28.882680000000001</v>
      </c>
      <c r="X138" s="8"/>
      <c r="Y138" s="79">
        <v>1.25545</v>
      </c>
      <c r="Z138" s="79">
        <v>1.03522</v>
      </c>
      <c r="AA138" s="79">
        <v>1.03969</v>
      </c>
      <c r="AB138" s="79">
        <v>37.466160000000002</v>
      </c>
      <c r="AC138" s="79">
        <v>12.637029999999999</v>
      </c>
      <c r="AD138" s="79">
        <v>75.059330000000003</v>
      </c>
      <c r="AE138" s="79">
        <v>-24.956150000000001</v>
      </c>
      <c r="AF138" s="8"/>
      <c r="AG138" s="79">
        <v>70.375699999999995</v>
      </c>
      <c r="AH138" s="79">
        <v>41.306100000000001</v>
      </c>
      <c r="AI138" s="79">
        <v>65.797300000000007</v>
      </c>
      <c r="AJ138" s="79">
        <v>38.618899999999996</v>
      </c>
      <c r="AK138" s="79">
        <v>62.172499999999999</v>
      </c>
      <c r="AL138" s="79">
        <v>4.2012799999999997</v>
      </c>
      <c r="AM138" s="79">
        <v>6.0107100000000004</v>
      </c>
      <c r="AN138" s="79">
        <v>3.22912</v>
      </c>
      <c r="AO138" s="79">
        <v>2.59565</v>
      </c>
      <c r="AP138" s="79">
        <v>2.2087599999999998</v>
      </c>
      <c r="AQ138" s="79">
        <v>4.8315599999999996</v>
      </c>
      <c r="AR138" s="79">
        <v>4.1114100000000002</v>
      </c>
      <c r="AS138" s="79">
        <v>1.55576</v>
      </c>
      <c r="AT138" s="8">
        <f>IF(AND(NOT('Basic Financial Statements'!FV137=""),NOT('Basic Financial Statements'!AI137="")),'Basic Financial Statements'!FV137/'Basic Financial Statements'!AI137,"")</f>
        <v>18.650869458413926</v>
      </c>
      <c r="AU138" s="8">
        <f>IF(AND(NOT('Basic Financial Statements'!FV137=""),NOT('Basic Financial Statements'!CY137="")),'Basic Financial Statements'!FV137/'Basic Financial Statements'!CY137,"")</f>
        <v>1.8627450033806625</v>
      </c>
    </row>
    <row r="139" spans="1:47">
      <c r="A139" s="8" t="str">
        <f t="shared" si="12"/>
        <v>ﾉｰﾌｫｰｸ</v>
      </c>
      <c r="B139" s="8" t="str">
        <f t="shared" si="12"/>
        <v>NYSE:NSC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6746328822343797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843938957673483E-2</v>
      </c>
      <c r="H139" s="79">
        <v>9.4314999999999996E-2</v>
      </c>
      <c r="I139" s="79">
        <v>0.141565</v>
      </c>
      <c r="J139" s="8"/>
      <c r="K139" s="79">
        <v>0.36727599999999999</v>
      </c>
      <c r="L139" s="79">
        <v>0</v>
      </c>
      <c r="M139" s="79">
        <v>0.36801099999999998</v>
      </c>
      <c r="N139" s="79">
        <v>0.28121000000000002</v>
      </c>
      <c r="O139" s="79">
        <v>0.28121000000000002</v>
      </c>
      <c r="P139" s="79">
        <v>0.15720799999999999</v>
      </c>
      <c r="Q139" s="79">
        <v>0.15720799999999999</v>
      </c>
      <c r="R139" s="79">
        <v>0.15636800000000001</v>
      </c>
      <c r="S139" s="8"/>
      <c r="T139" s="79">
        <v>0.34250000000000003</v>
      </c>
      <c r="U139" s="79">
        <v>0.41488000000000003</v>
      </c>
      <c r="V139" s="79">
        <v>12.099170000000001</v>
      </c>
      <c r="W139" s="79">
        <v>36.16216</v>
      </c>
      <c r="X139" s="8"/>
      <c r="Y139" s="79">
        <v>1.1868399999999999</v>
      </c>
      <c r="Z139" s="79">
        <v>0.92074999999999996</v>
      </c>
      <c r="AA139" s="79">
        <v>1.30355</v>
      </c>
      <c r="AB139" s="79">
        <v>30.167249999999999</v>
      </c>
      <c r="AC139" s="79">
        <v>10.093349999999999</v>
      </c>
      <c r="AD139" s="79">
        <v>65.264920000000004</v>
      </c>
      <c r="AE139" s="79">
        <v>-25.00433</v>
      </c>
      <c r="AF139" s="8"/>
      <c r="AG139" s="79">
        <v>67.091499999999996</v>
      </c>
      <c r="AH139" s="79">
        <v>40.152500000000003</v>
      </c>
      <c r="AI139" s="79">
        <v>62.798699999999997</v>
      </c>
      <c r="AJ139" s="79">
        <v>37.583399999999997</v>
      </c>
      <c r="AK139" s="79">
        <v>62.165300000000002</v>
      </c>
      <c r="AL139" s="79">
        <v>5.7922099999999999</v>
      </c>
      <c r="AM139" s="79">
        <v>7.5800900000000002</v>
      </c>
      <c r="AN139" s="79">
        <v>4.3982700000000001</v>
      </c>
      <c r="AO139" s="79">
        <v>2.0439699999999998</v>
      </c>
      <c r="AP139" s="79">
        <v>1.7270099999999999</v>
      </c>
      <c r="AQ139" s="79">
        <v>3.52264</v>
      </c>
      <c r="AR139" s="79">
        <v>2.9763799999999998</v>
      </c>
      <c r="AS139" s="79">
        <v>1.84118</v>
      </c>
      <c r="AT139" s="8">
        <f>IF(AND(NOT('Basic Financial Statements'!FV138=""),NOT('Basic Financial Statements'!AI138="")),'Basic Financial Statements'!FV138/'Basic Financial Statements'!AI138,"")</f>
        <v>15.25871429144385</v>
      </c>
      <c r="AU139" s="8">
        <f>IF(AND(NOT('Basic Financial Statements'!FV138=""),NOT('Basic Financial Statements'!CY138="")),'Basic Financial Statements'!FV138/'Basic Financial Statements'!CY138,"")</f>
        <v>2.1395666491704941</v>
      </c>
    </row>
    <row r="140" spans="1:47">
      <c r="A140" s="8" t="str">
        <f t="shared" si="12"/>
        <v>ﾉｰﾌｫｰｸ</v>
      </c>
      <c r="B140" s="8" t="str">
        <f t="shared" si="12"/>
        <v>NYSE:NSC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357667835803796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753970072439501E-2</v>
      </c>
      <c r="H140" s="79">
        <v>0.113418</v>
      </c>
      <c r="I140" s="79">
        <v>0.18532499999999999</v>
      </c>
      <c r="J140" s="8"/>
      <c r="K140" s="79">
        <v>0.36475099999999999</v>
      </c>
      <c r="L140" s="79">
        <v>0</v>
      </c>
      <c r="M140" s="79">
        <v>0.36537700000000001</v>
      </c>
      <c r="N140" s="79">
        <v>0.28759299999999999</v>
      </c>
      <c r="O140" s="79">
        <v>0.28759299999999999</v>
      </c>
      <c r="P140" s="79">
        <v>0.17150000000000001</v>
      </c>
      <c r="Q140" s="79">
        <v>0.17150000000000001</v>
      </c>
      <c r="R140" s="79">
        <v>0.17069400000000001</v>
      </c>
      <c r="S140" s="8"/>
      <c r="T140" s="79">
        <v>0.39382</v>
      </c>
      <c r="U140" s="79">
        <v>0.46843000000000001</v>
      </c>
      <c r="V140" s="79">
        <v>12.21651</v>
      </c>
      <c r="W140" s="79">
        <v>37.550260000000002</v>
      </c>
      <c r="X140" s="8"/>
      <c r="Y140" s="79">
        <v>1.02939</v>
      </c>
      <c r="Z140" s="79">
        <v>0.77778000000000003</v>
      </c>
      <c r="AA140" s="79">
        <v>1.8971199999999999</v>
      </c>
      <c r="AB140" s="79">
        <v>29.87744</v>
      </c>
      <c r="AC140" s="79">
        <v>9.7199500000000008</v>
      </c>
      <c r="AD140" s="79">
        <v>58.122599999999998</v>
      </c>
      <c r="AE140" s="79">
        <v>-18.525210000000001</v>
      </c>
      <c r="AF140" s="8"/>
      <c r="AG140" s="79">
        <v>77.418999999999997</v>
      </c>
      <c r="AH140" s="79">
        <v>43.636200000000002</v>
      </c>
      <c r="AI140" s="79">
        <v>75.905500000000004</v>
      </c>
      <c r="AJ140" s="79">
        <v>42.783200000000001</v>
      </c>
      <c r="AK140" s="79">
        <v>65.270799999999994</v>
      </c>
      <c r="AL140" s="79">
        <v>7.0615399999999999</v>
      </c>
      <c r="AM140" s="79">
        <v>8.9714299999999998</v>
      </c>
      <c r="AN140" s="79">
        <v>4.2241799999999996</v>
      </c>
      <c r="AO140" s="79">
        <v>1.8797200000000001</v>
      </c>
      <c r="AP140" s="79">
        <v>1.8059799999999999</v>
      </c>
      <c r="AQ140" s="79">
        <v>3.9922</v>
      </c>
      <c r="AR140" s="79">
        <v>3.8355899999999998</v>
      </c>
      <c r="AS140" s="79">
        <v>1.96953</v>
      </c>
      <c r="AT140" s="8">
        <f>IF(AND(NOT('Basic Financial Statements'!FV139=""),NOT('Basic Financial Statements'!AI139="")),'Basic Financial Statements'!FV139/'Basic Financial Statements'!AI139,"")</f>
        <v>12.781158126304803</v>
      </c>
      <c r="AU140" s="8">
        <f>IF(AND(NOT('Basic Financial Statements'!FV139=""),NOT('Basic Financial Statements'!CY139="")),'Basic Financial Statements'!FV139/'Basic Financial Statements'!CY139,"")</f>
        <v>2.4708605559479366</v>
      </c>
    </row>
    <row r="141" spans="1:47">
      <c r="A141" s="8" t="str">
        <f t="shared" si="12"/>
        <v>ﾉｰﾌｫｰｸ</v>
      </c>
      <c r="B141" s="8" t="str">
        <f t="shared" si="12"/>
        <v>NYSE:NSC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63858695652173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40896739130435E-2</v>
      </c>
      <c r="H141" s="79">
        <v>0.10799499999999999</v>
      </c>
      <c r="I141" s="79">
        <v>0.17691000000000001</v>
      </c>
      <c r="J141" s="8"/>
      <c r="K141" s="79">
        <v>0.36594199999999999</v>
      </c>
      <c r="L141" s="79">
        <v>0</v>
      </c>
      <c r="M141" s="79">
        <v>0.36648500000000001</v>
      </c>
      <c r="N141" s="79">
        <v>0.28297099999999997</v>
      </c>
      <c r="O141" s="79">
        <v>0.28297099999999997</v>
      </c>
      <c r="P141" s="79">
        <v>0.15842300000000001</v>
      </c>
      <c r="Q141" s="79">
        <v>0.15842300000000001</v>
      </c>
      <c r="R141" s="79">
        <v>0.157608</v>
      </c>
      <c r="S141" s="8"/>
      <c r="T141" s="79">
        <v>0.375</v>
      </c>
      <c r="U141" s="79">
        <v>0.43980000000000002</v>
      </c>
      <c r="V141" s="79">
        <v>10.361330000000001</v>
      </c>
      <c r="W141" s="79">
        <v>32.941180000000003</v>
      </c>
      <c r="X141" s="8"/>
      <c r="Y141" s="79">
        <v>1.0773699999999999</v>
      </c>
      <c r="Z141" s="79">
        <v>0.85392000000000001</v>
      </c>
      <c r="AA141" s="79">
        <v>1.47285</v>
      </c>
      <c r="AB141" s="79">
        <v>35.323390000000003</v>
      </c>
      <c r="AC141" s="79">
        <v>11.110659999999999</v>
      </c>
      <c r="AD141" s="79">
        <v>64.090260000000001</v>
      </c>
      <c r="AE141" s="79">
        <v>-17.656210000000002</v>
      </c>
      <c r="AF141" s="8"/>
      <c r="AG141" s="79">
        <v>90.317599999999999</v>
      </c>
      <c r="AH141" s="79">
        <v>47.456200000000003</v>
      </c>
      <c r="AI141" s="79">
        <v>87.756100000000004</v>
      </c>
      <c r="AJ141" s="79">
        <v>46.110300000000002</v>
      </c>
      <c r="AK141" s="79">
        <v>67.833299999999994</v>
      </c>
      <c r="AL141" s="79">
        <v>6.3111100000000002</v>
      </c>
      <c r="AM141" s="79">
        <v>8.1737400000000004</v>
      </c>
      <c r="AN141" s="79">
        <v>3.6464599999999998</v>
      </c>
      <c r="AO141" s="79">
        <v>2.1787000000000001</v>
      </c>
      <c r="AP141" s="79">
        <v>2.0135900000000002</v>
      </c>
      <c r="AQ141" s="79">
        <v>4.8836599999999999</v>
      </c>
      <c r="AR141" s="79">
        <v>4.5135699999999996</v>
      </c>
      <c r="AS141" s="79">
        <v>1.75569</v>
      </c>
      <c r="AT141" s="8">
        <f>IF(AND(NOT('Basic Financial Statements'!FV140=""),NOT('Basic Financial Statements'!AI140="")),'Basic Financial Statements'!FV140/'Basic Financial Statements'!AI140,"")</f>
        <v>11.174448576329331</v>
      </c>
      <c r="AU141" s="8">
        <f>IF(AND(NOT('Basic Financial Statements'!FV140=""),NOT('Basic Financial Statements'!CY140="")),'Basic Financial Statements'!FV140/'Basic Financial Statements'!CY140,"")</f>
        <v>2.0024703442622953</v>
      </c>
    </row>
    <row r="142" spans="1:47">
      <c r="A142" s="8" t="str">
        <f t="shared" si="12"/>
        <v>ﾉｰﾌｫｰｸ</v>
      </c>
      <c r="B142" s="8" t="str">
        <f t="shared" si="12"/>
        <v>NYSE:NSC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39395145244727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03820135296456E-2</v>
      </c>
      <c r="H142" s="79">
        <v>0.103213</v>
      </c>
      <c r="I142" s="79">
        <v>0.180816</v>
      </c>
      <c r="J142" s="8"/>
      <c r="K142" s="79">
        <v>0.37109799999999998</v>
      </c>
      <c r="L142" s="79">
        <v>0</v>
      </c>
      <c r="M142" s="79">
        <v>0.37163099999999999</v>
      </c>
      <c r="N142" s="79">
        <v>0.28963899999999998</v>
      </c>
      <c r="O142" s="79">
        <v>0.28963899999999998</v>
      </c>
      <c r="P142" s="79">
        <v>0.169853</v>
      </c>
      <c r="Q142" s="79">
        <v>0.169853</v>
      </c>
      <c r="R142" s="79">
        <v>0.16922999999999999</v>
      </c>
      <c r="S142" s="8"/>
      <c r="T142" s="79">
        <v>0.35798000000000002</v>
      </c>
      <c r="U142" s="79">
        <v>0.42935000000000001</v>
      </c>
      <c r="V142" s="79">
        <v>10.54383</v>
      </c>
      <c r="W142" s="79">
        <v>32.218679999999999</v>
      </c>
      <c r="X142" s="8"/>
      <c r="Y142" s="79">
        <v>1.33406</v>
      </c>
      <c r="Z142" s="79">
        <v>1.12148</v>
      </c>
      <c r="AA142" s="79">
        <v>1.3353600000000001</v>
      </c>
      <c r="AB142" s="79">
        <v>34.617330000000003</v>
      </c>
      <c r="AC142" s="79">
        <v>11.32851</v>
      </c>
      <c r="AD142" s="79">
        <v>67.725020000000001</v>
      </c>
      <c r="AE142" s="79">
        <v>-21.77919</v>
      </c>
      <c r="AF142" s="8"/>
      <c r="AG142" s="79">
        <v>84.870199999999997</v>
      </c>
      <c r="AH142" s="79">
        <v>45.908000000000001</v>
      </c>
      <c r="AI142" s="79">
        <v>80.042500000000004</v>
      </c>
      <c r="AJ142" s="79">
        <v>43.296500000000002</v>
      </c>
      <c r="AK142" s="79">
        <v>65.246399999999994</v>
      </c>
      <c r="AL142" s="79">
        <v>6.2038099999999998</v>
      </c>
      <c r="AM142" s="79">
        <v>7.96</v>
      </c>
      <c r="AN142" s="79">
        <v>4.2057099999999998</v>
      </c>
      <c r="AO142" s="79">
        <v>2.2926500000000001</v>
      </c>
      <c r="AP142" s="79">
        <v>1.9191199999999999</v>
      </c>
      <c r="AQ142" s="79">
        <v>4.3392200000000001</v>
      </c>
      <c r="AR142" s="79">
        <v>3.63225</v>
      </c>
      <c r="AS142" s="79">
        <v>1.7904199999999999</v>
      </c>
      <c r="AT142" s="8">
        <f>IF(AND(NOT('Basic Financial Statements'!FV141=""),NOT('Basic Financial Statements'!AI141="")),'Basic Financial Statements'!FV141/'Basic Financial Statements'!AI141,"")</f>
        <v>15.013688874345549</v>
      </c>
      <c r="AU142" s="8">
        <f>IF(AND(NOT('Basic Financial Statements'!FV141=""),NOT('Basic Financial Statements'!CY141="")),'Basic Financial Statements'!FV141/'Basic Financial Statements'!CY141,"")</f>
        <v>2.5401847595003986</v>
      </c>
    </row>
    <row r="143" spans="1:47">
      <c r="A143" s="8" t="str">
        <f t="shared" si="12"/>
        <v>ﾉｰﾌｫｰｸ</v>
      </c>
      <c r="B143" s="8" t="str">
        <f t="shared" si="12"/>
        <v>NYSE:NSC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913021634212811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0898558226633988E-2</v>
      </c>
      <c r="H143" s="79">
        <v>0.10503999999999999</v>
      </c>
      <c r="I143" s="79">
        <v>0.168291</v>
      </c>
      <c r="J143" s="8"/>
      <c r="K143" s="79">
        <v>0.38936599999999999</v>
      </c>
      <c r="L143" s="79">
        <v>0</v>
      </c>
      <c r="M143" s="79">
        <v>0.38979599999999998</v>
      </c>
      <c r="N143" s="79">
        <v>0.30755300000000002</v>
      </c>
      <c r="O143" s="79">
        <v>0.30755300000000002</v>
      </c>
      <c r="P143" s="79">
        <v>0.17205699999999999</v>
      </c>
      <c r="Q143" s="79">
        <v>0.17205699999999999</v>
      </c>
      <c r="R143" s="79">
        <v>0.171541</v>
      </c>
      <c r="S143" s="8"/>
      <c r="T143" s="79">
        <v>0.35393999999999998</v>
      </c>
      <c r="U143" s="79">
        <v>0.42782999999999999</v>
      </c>
      <c r="V143" s="79">
        <v>11.1823</v>
      </c>
      <c r="W143" s="79">
        <v>30.928100000000001</v>
      </c>
      <c r="X143" s="8"/>
      <c r="Y143" s="79">
        <v>1.56067</v>
      </c>
      <c r="Z143" s="79">
        <v>1.13933</v>
      </c>
      <c r="AA143" s="79">
        <v>1.63764</v>
      </c>
      <c r="AB143" s="79">
        <v>32.640860000000004</v>
      </c>
      <c r="AC143" s="79">
        <v>11.801550000000001</v>
      </c>
      <c r="AD143" s="79">
        <v>64.109700000000004</v>
      </c>
      <c r="AE143" s="79">
        <v>-19.667300000000001</v>
      </c>
      <c r="AF143" s="8"/>
      <c r="AG143" s="79">
        <v>74.669499999999999</v>
      </c>
      <c r="AH143" s="79">
        <v>42.749000000000002</v>
      </c>
      <c r="AI143" s="79">
        <v>73.847499999999997</v>
      </c>
      <c r="AJ143" s="79">
        <v>42.278399999999998</v>
      </c>
      <c r="AK143" s="79">
        <v>62.6265</v>
      </c>
      <c r="AL143" s="79">
        <v>6.41831</v>
      </c>
      <c r="AM143" s="79">
        <v>8.1346500000000006</v>
      </c>
      <c r="AN143" s="79">
        <v>4.3321399999999999</v>
      </c>
      <c r="AO143" s="79">
        <v>2.0448</v>
      </c>
      <c r="AP143" s="79">
        <v>1.83006</v>
      </c>
      <c r="AQ143" s="79">
        <v>3.83962</v>
      </c>
      <c r="AR143" s="79">
        <v>3.4363899999999998</v>
      </c>
      <c r="AS143" s="79">
        <v>2.0867300000000002</v>
      </c>
      <c r="AT143" s="8">
        <f>IF(AND(NOT('Basic Financial Statements'!FV142=""),NOT('Basic Financial Statements'!AI142="")),'Basic Financial Statements'!FV142/'Basic Financial Statements'!AI142,"")</f>
        <v>16.958961519999999</v>
      </c>
      <c r="AU143" s="8">
        <f>IF(AND(NOT('Basic Financial Statements'!FV142=""),NOT('Basic Financial Statements'!CY142="")),'Basic Financial Statements'!FV142/'Basic Financial Statements'!CY142,"")</f>
        <v>2.7335527917472597</v>
      </c>
    </row>
    <row r="144" spans="1:47">
      <c r="A144" s="8" t="str">
        <f t="shared" si="12"/>
        <v>ﾉｰﾌｫｰｸ</v>
      </c>
      <c r="B144" s="8" t="str">
        <f t="shared" si="12"/>
        <v>NYSE:NSC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764891073523518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621393249082998E-2</v>
      </c>
      <c r="H144" s="79">
        <v>8.3278000000000005E-2</v>
      </c>
      <c r="I144" s="79">
        <v>0.12603600000000001</v>
      </c>
      <c r="J144" s="8"/>
      <c r="K144" s="79">
        <v>0.37465500000000002</v>
      </c>
      <c r="L144" s="79">
        <v>0</v>
      </c>
      <c r="M144" s="79">
        <v>0.37513000000000002</v>
      </c>
      <c r="N144" s="79">
        <v>0.28037200000000001</v>
      </c>
      <c r="O144" s="79">
        <v>0.28037200000000001</v>
      </c>
      <c r="P144" s="79">
        <v>0.148035</v>
      </c>
      <c r="Q144" s="79">
        <v>0.148035</v>
      </c>
      <c r="R144" s="79">
        <v>0.14746400000000001</v>
      </c>
      <c r="S144" s="8"/>
      <c r="T144" s="79">
        <v>0.31218000000000001</v>
      </c>
      <c r="U144" s="79">
        <v>0.37085000000000001</v>
      </c>
      <c r="V144" s="79">
        <v>10.505750000000001</v>
      </c>
      <c r="W144" s="79">
        <v>25.928989999999999</v>
      </c>
      <c r="X144" s="8"/>
      <c r="Y144" s="79">
        <v>1.12595</v>
      </c>
      <c r="Z144" s="79">
        <v>0.91752999999999996</v>
      </c>
      <c r="AA144" s="79">
        <v>1.30345</v>
      </c>
      <c r="AB144" s="79">
        <v>34.742530000000002</v>
      </c>
      <c r="AC144" s="79">
        <v>14.076589999999999</v>
      </c>
      <c r="AD144" s="79">
        <v>64.184160000000006</v>
      </c>
      <c r="AE144" s="79">
        <v>-15.36504</v>
      </c>
      <c r="AF144" s="8"/>
      <c r="AG144" s="79">
        <v>85.1083</v>
      </c>
      <c r="AH144" s="79">
        <v>45.977499999999999</v>
      </c>
      <c r="AI144" s="79">
        <v>79.364900000000006</v>
      </c>
      <c r="AJ144" s="79">
        <v>42.8748</v>
      </c>
      <c r="AK144" s="79">
        <v>64.2988</v>
      </c>
      <c r="AL144" s="79">
        <v>5.3679399999999999</v>
      </c>
      <c r="AM144" s="79">
        <v>7.18215</v>
      </c>
      <c r="AN144" s="79">
        <v>2.8378899999999998</v>
      </c>
      <c r="AO144" s="79">
        <v>2.6307399999999999</v>
      </c>
      <c r="AP144" s="79">
        <v>2.3515100000000002</v>
      </c>
      <c r="AQ144" s="79">
        <v>6.6578900000000001</v>
      </c>
      <c r="AR144" s="79">
        <v>5.9512200000000002</v>
      </c>
      <c r="AS144" s="79">
        <v>1.7906200000000001</v>
      </c>
      <c r="AT144" s="8">
        <f>IF(AND(NOT('Basic Financial Statements'!FV143=""),NOT('Basic Financial Statements'!AI143="")),'Basic Financial Statements'!FV143/'Basic Financial Statements'!AI143,"")</f>
        <v>16.231373020565552</v>
      </c>
      <c r="AU144" s="8">
        <f>IF(AND(NOT('Basic Financial Statements'!FV143=""),NOT('Basic Financial Statements'!CY143="")),'Basic Financial Statements'!FV143/'Basic Financial Statements'!CY143,"")</f>
        <v>2.0722035132917624</v>
      </c>
    </row>
    <row r="145" spans="1:47">
      <c r="A145" s="8" t="str">
        <f t="shared" si="12"/>
        <v>ﾉｰﾌｫｰｸ</v>
      </c>
      <c r="B145" s="8" t="str">
        <f t="shared" si="12"/>
        <v>NYSE:NSC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9061436166360045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326114354420475E-2</v>
      </c>
      <c r="H145" s="79">
        <v>8.4520999999999999E-2</v>
      </c>
      <c r="I145" s="79">
        <v>0.13521900000000001</v>
      </c>
      <c r="J145" s="8"/>
      <c r="K145" s="79">
        <v>0.41464400000000001</v>
      </c>
      <c r="L145" s="79">
        <v>0</v>
      </c>
      <c r="M145" s="79">
        <v>0.41504799999999997</v>
      </c>
      <c r="N145" s="79">
        <v>0.31088100000000002</v>
      </c>
      <c r="O145" s="79">
        <v>0.31088100000000002</v>
      </c>
      <c r="P145" s="79">
        <v>0.16868900000000001</v>
      </c>
      <c r="Q145" s="79">
        <v>0.16868900000000001</v>
      </c>
      <c r="R145" s="79">
        <v>0.168183</v>
      </c>
      <c r="S145" s="8"/>
      <c r="T145" s="79">
        <v>0.28648000000000001</v>
      </c>
      <c r="U145" s="79">
        <v>0.33665</v>
      </c>
      <c r="V145" s="79">
        <v>10.45796</v>
      </c>
      <c r="W145" s="79">
        <v>21.924240000000001</v>
      </c>
      <c r="X145" s="8"/>
      <c r="Y145" s="79">
        <v>0.97948000000000002</v>
      </c>
      <c r="Z145" s="79">
        <v>0.81274000000000002</v>
      </c>
      <c r="AA145" s="79">
        <v>1.29714</v>
      </c>
      <c r="AB145" s="79">
        <v>34.996920000000003</v>
      </c>
      <c r="AC145" s="79">
        <v>16.693629999999999</v>
      </c>
      <c r="AD145" s="79">
        <v>73.085809999999995</v>
      </c>
      <c r="AE145" s="79">
        <v>-21.39526</v>
      </c>
      <c r="AF145" s="8"/>
      <c r="AG145" s="79">
        <v>84.551500000000004</v>
      </c>
      <c r="AH145" s="79">
        <v>45.814500000000002</v>
      </c>
      <c r="AI145" s="79">
        <v>79.313400000000001</v>
      </c>
      <c r="AJ145" s="79">
        <v>42.976199999999999</v>
      </c>
      <c r="AK145" s="79">
        <v>64.435900000000004</v>
      </c>
      <c r="AL145" s="79">
        <v>5.4600400000000002</v>
      </c>
      <c r="AM145" s="79">
        <v>7.2895200000000004</v>
      </c>
      <c r="AN145" s="79">
        <v>3.9378299999999999</v>
      </c>
      <c r="AO145" s="79">
        <v>2.55653</v>
      </c>
      <c r="AP145" s="79">
        <v>2.3235899999999998</v>
      </c>
      <c r="AQ145" s="79">
        <v>4.7325200000000001</v>
      </c>
      <c r="AR145" s="79">
        <v>4.30131</v>
      </c>
      <c r="AS145" s="79">
        <v>1.6901600000000001</v>
      </c>
      <c r="AT145" s="8">
        <f>IF(AND(NOT('Basic Financial Statements'!FV144=""),NOT('Basic Financial Statements'!AI144="")),'Basic Financial Statements'!FV144/'Basic Financial Statements'!AI144,"")</f>
        <v>18.914841606714628</v>
      </c>
      <c r="AU145" s="8">
        <f>IF(AND(NOT('Basic Financial Statements'!FV144=""),NOT('Basic Financial Statements'!CY144="")),'Basic Financial Statements'!FV144/'Basic Financial Statements'!CY144,"")</f>
        <v>2.5425059070029818</v>
      </c>
    </row>
    <row r="146" spans="1:47">
      <c r="A146" s="8" t="str">
        <f t="shared" si="12"/>
        <v>ﾉｰﾌｫｰｸ</v>
      </c>
      <c r="B146" s="8" t="str">
        <f t="shared" si="12"/>
        <v>NYSE:NSC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158208574706457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308131382519155</v>
      </c>
      <c r="H146" s="79">
        <v>9.0782000000000002E-2</v>
      </c>
      <c r="I146" s="79">
        <v>0.375417</v>
      </c>
      <c r="J146" s="8"/>
      <c r="K146" s="79">
        <v>0.439863</v>
      </c>
      <c r="L146" s="79">
        <v>0</v>
      </c>
      <c r="M146" s="79">
        <v>0.44024200000000002</v>
      </c>
      <c r="N146" s="79">
        <v>0.33987200000000001</v>
      </c>
      <c r="O146" s="79">
        <v>0.33987200000000001</v>
      </c>
      <c r="P146" s="79">
        <v>0.51217800000000002</v>
      </c>
      <c r="Q146" s="79">
        <v>0.51217800000000002</v>
      </c>
      <c r="R146" s="79">
        <v>0.511799</v>
      </c>
      <c r="S146" s="8"/>
      <c r="T146" s="79">
        <v>0.29887999999999998</v>
      </c>
      <c r="U146" s="79">
        <v>0.35122999999999999</v>
      </c>
      <c r="V146" s="79">
        <v>12.80461</v>
      </c>
      <c r="W146" s="79">
        <v>24.676410000000001</v>
      </c>
      <c r="X146" s="8"/>
      <c r="Y146" s="79">
        <v>0.84440000000000004</v>
      </c>
      <c r="Z146" s="79">
        <v>0.64637</v>
      </c>
      <c r="AA146" s="79">
        <v>1.2781899999999999</v>
      </c>
      <c r="AB146" s="79">
        <v>28.505040000000001</v>
      </c>
      <c r="AC146" s="79">
        <v>14.791259999999999</v>
      </c>
      <c r="AD146" s="79">
        <v>81.262870000000007</v>
      </c>
      <c r="AE146" s="79">
        <v>-37.966569999999997</v>
      </c>
      <c r="AF146" s="8"/>
      <c r="AG146" s="79">
        <v>61.837499999999999</v>
      </c>
      <c r="AH146" s="79">
        <v>38.209600000000002</v>
      </c>
      <c r="AI146" s="79">
        <v>57.558500000000002</v>
      </c>
      <c r="AJ146" s="79">
        <v>35.565600000000003</v>
      </c>
      <c r="AK146" s="79">
        <v>54.1905</v>
      </c>
      <c r="AL146" s="79">
        <v>6.52</v>
      </c>
      <c r="AM146" s="79">
        <v>8.4454499999999992</v>
      </c>
      <c r="AN146" s="79">
        <v>5.3127300000000002</v>
      </c>
      <c r="AO146" s="79">
        <v>2.1778300000000002</v>
      </c>
      <c r="AP146" s="79">
        <v>2.02928</v>
      </c>
      <c r="AQ146" s="79">
        <v>3.4620099999999998</v>
      </c>
      <c r="AR146" s="79">
        <v>3.22587</v>
      </c>
      <c r="AS146" s="79">
        <v>2.2667799999999998</v>
      </c>
      <c r="AT146" s="8">
        <f>IF(AND(NOT('Basic Financial Statements'!FV145=""),NOT('Basic Financial Statements'!AI145="")),'Basic Financial Statements'!FV145/'Basic Financial Statements'!AI145,"")</f>
        <v>7.672641782013323</v>
      </c>
      <c r="AU146" s="8">
        <f>IF(AND(NOT('Basic Financial Statements'!FV145=""),NOT('Basic Financial Statements'!CY145="")),'Basic Financial Statements'!FV145/'Basic Financial Statements'!CY145,"")</f>
        <v>2.5345654495996084</v>
      </c>
    </row>
    <row r="147" spans="1:47">
      <c r="A147" s="8" t="str">
        <f t="shared" si="12"/>
        <v>ﾉｰﾌｫｰｸ</v>
      </c>
      <c r="B147" s="8" t="str">
        <f t="shared" si="12"/>
        <v>NYSE:NSC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174426685198054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4107018763029886E-2</v>
      </c>
      <c r="H147" s="79">
        <v>9.4343999999999997E-2</v>
      </c>
      <c r="I147" s="79">
        <v>0.167712</v>
      </c>
      <c r="J147" s="8"/>
      <c r="K147" s="79">
        <v>0.44431799999999999</v>
      </c>
      <c r="L147" s="79">
        <v>0</v>
      </c>
      <c r="M147" s="79">
        <v>0.44719799999999998</v>
      </c>
      <c r="N147" s="79">
        <v>0.35084599999999999</v>
      </c>
      <c r="O147" s="79">
        <v>0.35084599999999999</v>
      </c>
      <c r="P147" s="79">
        <v>0.23267499999999999</v>
      </c>
      <c r="Q147" s="79">
        <v>0.23267499999999999</v>
      </c>
      <c r="R147" s="79">
        <v>0.232152</v>
      </c>
      <c r="S147" s="8"/>
      <c r="T147" s="79">
        <v>0.31850000000000001</v>
      </c>
      <c r="U147" s="79">
        <v>0.37309999999999999</v>
      </c>
      <c r="V147" s="79">
        <v>15.880800000000001</v>
      </c>
      <c r="W147" s="79">
        <v>29.682980000000001</v>
      </c>
      <c r="X147" s="8"/>
      <c r="Y147" s="79">
        <v>0.71863999999999995</v>
      </c>
      <c r="Z147" s="79">
        <v>0.52759999999999996</v>
      </c>
      <c r="AA147" s="79">
        <v>1.4380500000000001</v>
      </c>
      <c r="AB147" s="79">
        <v>22.983689999999999</v>
      </c>
      <c r="AC147" s="79">
        <v>12.29649</v>
      </c>
      <c r="AD147" s="79">
        <v>83.492289999999997</v>
      </c>
      <c r="AE147" s="79">
        <v>-48.212119999999999</v>
      </c>
      <c r="AF147" s="8"/>
      <c r="AG147" s="79">
        <v>74.371799999999993</v>
      </c>
      <c r="AH147" s="79">
        <v>42.651200000000003</v>
      </c>
      <c r="AI147" s="79">
        <v>70.563699999999997</v>
      </c>
      <c r="AJ147" s="79">
        <v>40.467300000000002</v>
      </c>
      <c r="AK147" s="79">
        <v>57.609200000000001</v>
      </c>
      <c r="AL147" s="79">
        <v>7.2172400000000003</v>
      </c>
      <c r="AM147" s="79">
        <v>9.1992799999999999</v>
      </c>
      <c r="AN147" s="79">
        <v>5.6965899999999996</v>
      </c>
      <c r="AO147" s="79">
        <v>2.2296999999999998</v>
      </c>
      <c r="AP147" s="79">
        <v>2.15984</v>
      </c>
      <c r="AQ147" s="79">
        <v>3.6006900000000002</v>
      </c>
      <c r="AR147" s="79">
        <v>3.48787</v>
      </c>
      <c r="AS147" s="79">
        <v>2.4445800000000002</v>
      </c>
      <c r="AT147" s="8">
        <f>IF(AND(NOT('Basic Financial Statements'!FV146=""),NOT('Basic Financial Statements'!AI146="")),'Basic Financial Statements'!FV146/'Basic Financial Statements'!AI146,"")</f>
        <v>15.276354617404351</v>
      </c>
      <c r="AU147" s="8">
        <f>IF(AND(NOT('Basic Financial Statements'!FV146=""),NOT('Basic Financial Statements'!CY146="")),'Basic Financial Statements'!FV146/'Basic Financial Statements'!CY146,"")</f>
        <v>2.6511366625439394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89</v>
      </c>
      <c r="U148" s="79" t="s">
        <v>1189</v>
      </c>
      <c r="V148" s="79" t="s">
        <v>1189</v>
      </c>
      <c r="W148" s="79" t="s">
        <v>1189</v>
      </c>
      <c r="X148" s="8"/>
      <c r="Y148" s="79" t="s">
        <v>1189</v>
      </c>
      <c r="Z148" s="79" t="s">
        <v>1189</v>
      </c>
      <c r="AA148" s="79" t="s">
        <v>1189</v>
      </c>
      <c r="AB148" s="79" t="s">
        <v>1189</v>
      </c>
      <c r="AC148" s="79" t="s">
        <v>1189</v>
      </c>
      <c r="AD148" s="79" t="s">
        <v>1189</v>
      </c>
      <c r="AE148" s="79" t="s">
        <v>1189</v>
      </c>
      <c r="AF148" s="8"/>
      <c r="AG148" s="79" t="s">
        <v>1189</v>
      </c>
      <c r="AH148" s="79" t="s">
        <v>1189</v>
      </c>
      <c r="AI148" s="79" t="s">
        <v>1189</v>
      </c>
      <c r="AJ148" s="79" t="s">
        <v>1189</v>
      </c>
      <c r="AK148" s="79" t="s">
        <v>1189</v>
      </c>
      <c r="AL148" s="79" t="s">
        <v>1189</v>
      </c>
      <c r="AM148" s="79" t="s">
        <v>1189</v>
      </c>
      <c r="AN148" s="79" t="s">
        <v>1189</v>
      </c>
      <c r="AO148" s="79" t="s">
        <v>1189</v>
      </c>
      <c r="AP148" s="79" t="s">
        <v>1189</v>
      </c>
      <c r="AQ148" s="79" t="s">
        <v>1189</v>
      </c>
      <c r="AR148" s="79" t="s">
        <v>1189</v>
      </c>
      <c r="AS148" s="79" t="s">
        <v>1189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89</v>
      </c>
      <c r="U149" s="79" t="s">
        <v>1189</v>
      </c>
      <c r="V149" s="79" t="s">
        <v>1189</v>
      </c>
      <c r="W149" s="79" t="s">
        <v>1189</v>
      </c>
      <c r="X149" s="8"/>
      <c r="Y149" s="79" t="s">
        <v>1189</v>
      </c>
      <c r="Z149" s="79" t="s">
        <v>1189</v>
      </c>
      <c r="AA149" s="79" t="s">
        <v>1189</v>
      </c>
      <c r="AB149" s="79" t="s">
        <v>1189</v>
      </c>
      <c r="AC149" s="79" t="s">
        <v>1189</v>
      </c>
      <c r="AD149" s="79" t="s">
        <v>1189</v>
      </c>
      <c r="AE149" s="79" t="s">
        <v>1189</v>
      </c>
      <c r="AF149" s="8"/>
      <c r="AG149" s="79" t="s">
        <v>1189</v>
      </c>
      <c r="AH149" s="79" t="s">
        <v>1189</v>
      </c>
      <c r="AI149" s="79" t="s">
        <v>1189</v>
      </c>
      <c r="AJ149" s="79" t="s">
        <v>1189</v>
      </c>
      <c r="AK149" s="79" t="s">
        <v>1189</v>
      </c>
      <c r="AL149" s="79" t="s">
        <v>1189</v>
      </c>
      <c r="AM149" s="79" t="s">
        <v>1189</v>
      </c>
      <c r="AN149" s="79" t="s">
        <v>1189</v>
      </c>
      <c r="AO149" s="79" t="s">
        <v>1189</v>
      </c>
      <c r="AP149" s="79" t="s">
        <v>1189</v>
      </c>
      <c r="AQ149" s="79" t="s">
        <v>1189</v>
      </c>
      <c r="AR149" s="79" t="s">
        <v>1189</v>
      </c>
      <c r="AS149" s="79" t="s">
        <v>1189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89</v>
      </c>
      <c r="U150" s="79" t="s">
        <v>1189</v>
      </c>
      <c r="V150" s="79" t="s">
        <v>1189</v>
      </c>
      <c r="W150" s="79" t="s">
        <v>1189</v>
      </c>
      <c r="X150" s="8"/>
      <c r="Y150" s="79" t="s">
        <v>1189</v>
      </c>
      <c r="Z150" s="79" t="s">
        <v>1189</v>
      </c>
      <c r="AA150" s="79" t="s">
        <v>1189</v>
      </c>
      <c r="AB150" s="79" t="s">
        <v>1189</v>
      </c>
      <c r="AC150" s="79" t="s">
        <v>1189</v>
      </c>
      <c r="AD150" s="79" t="s">
        <v>1189</v>
      </c>
      <c r="AE150" s="79" t="s">
        <v>1189</v>
      </c>
      <c r="AF150" s="8"/>
      <c r="AG150" s="79" t="s">
        <v>1189</v>
      </c>
      <c r="AH150" s="79" t="s">
        <v>1189</v>
      </c>
      <c r="AI150" s="79" t="s">
        <v>1189</v>
      </c>
      <c r="AJ150" s="79" t="s">
        <v>1189</v>
      </c>
      <c r="AK150" s="79" t="s">
        <v>1189</v>
      </c>
      <c r="AL150" s="79" t="s">
        <v>1189</v>
      </c>
      <c r="AM150" s="79" t="s">
        <v>1189</v>
      </c>
      <c r="AN150" s="79" t="s">
        <v>1189</v>
      </c>
      <c r="AO150" s="79" t="s">
        <v>1189</v>
      </c>
      <c r="AP150" s="79" t="s">
        <v>1189</v>
      </c>
      <c r="AQ150" s="79" t="s">
        <v>1189</v>
      </c>
      <c r="AR150" s="79" t="s">
        <v>1189</v>
      </c>
      <c r="AS150" s="79" t="s">
        <v>1189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89</v>
      </c>
      <c r="U151" s="79" t="s">
        <v>1189</v>
      </c>
      <c r="V151" s="79" t="s">
        <v>1189</v>
      </c>
      <c r="W151" s="79" t="s">
        <v>1189</v>
      </c>
      <c r="X151" s="8"/>
      <c r="Y151" s="79" t="s">
        <v>1189</v>
      </c>
      <c r="Z151" s="79" t="s">
        <v>1189</v>
      </c>
      <c r="AA151" s="79" t="s">
        <v>1189</v>
      </c>
      <c r="AB151" s="79" t="s">
        <v>1189</v>
      </c>
      <c r="AC151" s="79" t="s">
        <v>1189</v>
      </c>
      <c r="AD151" s="79" t="s">
        <v>1189</v>
      </c>
      <c r="AE151" s="79" t="s">
        <v>1189</v>
      </c>
      <c r="AF151" s="8"/>
      <c r="AG151" s="79" t="s">
        <v>1189</v>
      </c>
      <c r="AH151" s="79" t="s">
        <v>1189</v>
      </c>
      <c r="AI151" s="79" t="s">
        <v>1189</v>
      </c>
      <c r="AJ151" s="79" t="s">
        <v>1189</v>
      </c>
      <c r="AK151" s="79" t="s">
        <v>1189</v>
      </c>
      <c r="AL151" s="79" t="s">
        <v>1189</v>
      </c>
      <c r="AM151" s="79" t="s">
        <v>1189</v>
      </c>
      <c r="AN151" s="79" t="s">
        <v>1189</v>
      </c>
      <c r="AO151" s="79" t="s">
        <v>1189</v>
      </c>
      <c r="AP151" s="79" t="s">
        <v>1189</v>
      </c>
      <c r="AQ151" s="79" t="s">
        <v>1189</v>
      </c>
      <c r="AR151" s="79" t="s">
        <v>1189</v>
      </c>
      <c r="AS151" s="79" t="s">
        <v>1189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89</v>
      </c>
      <c r="U152" s="79" t="s">
        <v>1189</v>
      </c>
      <c r="V152" s="79" t="s">
        <v>1189</v>
      </c>
      <c r="W152" s="79" t="s">
        <v>1189</v>
      </c>
      <c r="X152" s="8"/>
      <c r="Y152" s="79" t="s">
        <v>1189</v>
      </c>
      <c r="Z152" s="79" t="s">
        <v>1189</v>
      </c>
      <c r="AA152" s="79" t="s">
        <v>1189</v>
      </c>
      <c r="AB152" s="79" t="s">
        <v>1189</v>
      </c>
      <c r="AC152" s="79" t="s">
        <v>1189</v>
      </c>
      <c r="AD152" s="79" t="s">
        <v>1189</v>
      </c>
      <c r="AE152" s="79" t="s">
        <v>1189</v>
      </c>
      <c r="AF152" s="8"/>
      <c r="AG152" s="79" t="s">
        <v>1189</v>
      </c>
      <c r="AH152" s="79" t="s">
        <v>1189</v>
      </c>
      <c r="AI152" s="79" t="s">
        <v>1189</v>
      </c>
      <c r="AJ152" s="79" t="s">
        <v>1189</v>
      </c>
      <c r="AK152" s="79" t="s">
        <v>1189</v>
      </c>
      <c r="AL152" s="79" t="s">
        <v>1189</v>
      </c>
      <c r="AM152" s="79" t="s">
        <v>1189</v>
      </c>
      <c r="AN152" s="79" t="s">
        <v>1189</v>
      </c>
      <c r="AO152" s="79" t="s">
        <v>1189</v>
      </c>
      <c r="AP152" s="79" t="s">
        <v>1189</v>
      </c>
      <c r="AQ152" s="79" t="s">
        <v>1189</v>
      </c>
      <c r="AR152" s="79" t="s">
        <v>1189</v>
      </c>
      <c r="AS152" s="79" t="s">
        <v>1189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89</v>
      </c>
      <c r="U153" s="79" t="s">
        <v>1189</v>
      </c>
      <c r="V153" s="79" t="s">
        <v>1189</v>
      </c>
      <c r="W153" s="79" t="s">
        <v>1189</v>
      </c>
      <c r="X153" s="8"/>
      <c r="Y153" s="79" t="s">
        <v>1189</v>
      </c>
      <c r="Z153" s="79" t="s">
        <v>1189</v>
      </c>
      <c r="AA153" s="79" t="s">
        <v>1189</v>
      </c>
      <c r="AB153" s="79" t="s">
        <v>1189</v>
      </c>
      <c r="AC153" s="79" t="s">
        <v>1189</v>
      </c>
      <c r="AD153" s="79" t="s">
        <v>1189</v>
      </c>
      <c r="AE153" s="79" t="s">
        <v>1189</v>
      </c>
      <c r="AF153" s="8"/>
      <c r="AG153" s="79" t="s">
        <v>1189</v>
      </c>
      <c r="AH153" s="79" t="s">
        <v>1189</v>
      </c>
      <c r="AI153" s="79" t="s">
        <v>1189</v>
      </c>
      <c r="AJ153" s="79" t="s">
        <v>1189</v>
      </c>
      <c r="AK153" s="79" t="s">
        <v>1189</v>
      </c>
      <c r="AL153" s="79" t="s">
        <v>1189</v>
      </c>
      <c r="AM153" s="79" t="s">
        <v>1189</v>
      </c>
      <c r="AN153" s="79" t="s">
        <v>1189</v>
      </c>
      <c r="AO153" s="79" t="s">
        <v>1189</v>
      </c>
      <c r="AP153" s="79" t="s">
        <v>1189</v>
      </c>
      <c r="AQ153" s="79" t="s">
        <v>1189</v>
      </c>
      <c r="AR153" s="79" t="s">
        <v>1189</v>
      </c>
      <c r="AS153" s="79" t="s">
        <v>1189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89</v>
      </c>
      <c r="U154" s="79" t="s">
        <v>1189</v>
      </c>
      <c r="V154" s="79" t="s">
        <v>1189</v>
      </c>
      <c r="W154" s="79" t="s">
        <v>1189</v>
      </c>
      <c r="X154" s="8"/>
      <c r="Y154" s="79" t="s">
        <v>1189</v>
      </c>
      <c r="Z154" s="79" t="s">
        <v>1189</v>
      </c>
      <c r="AA154" s="79" t="s">
        <v>1189</v>
      </c>
      <c r="AB154" s="79" t="s">
        <v>1189</v>
      </c>
      <c r="AC154" s="79" t="s">
        <v>1189</v>
      </c>
      <c r="AD154" s="79" t="s">
        <v>1189</v>
      </c>
      <c r="AE154" s="79" t="s">
        <v>1189</v>
      </c>
      <c r="AF154" s="8"/>
      <c r="AG154" s="79" t="s">
        <v>1189</v>
      </c>
      <c r="AH154" s="79" t="s">
        <v>1189</v>
      </c>
      <c r="AI154" s="79" t="s">
        <v>1189</v>
      </c>
      <c r="AJ154" s="79" t="s">
        <v>1189</v>
      </c>
      <c r="AK154" s="79" t="s">
        <v>1189</v>
      </c>
      <c r="AL154" s="79" t="s">
        <v>1189</v>
      </c>
      <c r="AM154" s="79" t="s">
        <v>1189</v>
      </c>
      <c r="AN154" s="79" t="s">
        <v>1189</v>
      </c>
      <c r="AO154" s="79" t="s">
        <v>1189</v>
      </c>
      <c r="AP154" s="79" t="s">
        <v>1189</v>
      </c>
      <c r="AQ154" s="79" t="s">
        <v>1189</v>
      </c>
      <c r="AR154" s="79" t="s">
        <v>1189</v>
      </c>
      <c r="AS154" s="79" t="s">
        <v>1189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89</v>
      </c>
      <c r="U155" s="79" t="s">
        <v>1189</v>
      </c>
      <c r="V155" s="79" t="s">
        <v>1189</v>
      </c>
      <c r="W155" s="79" t="s">
        <v>1189</v>
      </c>
      <c r="X155" s="8"/>
      <c r="Y155" s="79" t="s">
        <v>1189</v>
      </c>
      <c r="Z155" s="79" t="s">
        <v>1189</v>
      </c>
      <c r="AA155" s="79" t="s">
        <v>1189</v>
      </c>
      <c r="AB155" s="79" t="s">
        <v>1189</v>
      </c>
      <c r="AC155" s="79" t="s">
        <v>1189</v>
      </c>
      <c r="AD155" s="79" t="s">
        <v>1189</v>
      </c>
      <c r="AE155" s="79" t="s">
        <v>1189</v>
      </c>
      <c r="AF155" s="8"/>
      <c r="AG155" s="79" t="s">
        <v>1189</v>
      </c>
      <c r="AH155" s="79" t="s">
        <v>1189</v>
      </c>
      <c r="AI155" s="79" t="s">
        <v>1189</v>
      </c>
      <c r="AJ155" s="79" t="s">
        <v>1189</v>
      </c>
      <c r="AK155" s="79" t="s">
        <v>1189</v>
      </c>
      <c r="AL155" s="79" t="s">
        <v>1189</v>
      </c>
      <c r="AM155" s="79" t="s">
        <v>1189</v>
      </c>
      <c r="AN155" s="79" t="s">
        <v>1189</v>
      </c>
      <c r="AO155" s="79" t="s">
        <v>1189</v>
      </c>
      <c r="AP155" s="79" t="s">
        <v>1189</v>
      </c>
      <c r="AQ155" s="79" t="s">
        <v>1189</v>
      </c>
      <c r="AR155" s="79" t="s">
        <v>1189</v>
      </c>
      <c r="AS155" s="79" t="s">
        <v>1189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89</v>
      </c>
      <c r="U156" s="79" t="s">
        <v>1189</v>
      </c>
      <c r="V156" s="79" t="s">
        <v>1189</v>
      </c>
      <c r="W156" s="79" t="s">
        <v>1189</v>
      </c>
      <c r="X156" s="8"/>
      <c r="Y156" s="79" t="s">
        <v>1189</v>
      </c>
      <c r="Z156" s="79" t="s">
        <v>1189</v>
      </c>
      <c r="AA156" s="79" t="s">
        <v>1189</v>
      </c>
      <c r="AB156" s="79" t="s">
        <v>1189</v>
      </c>
      <c r="AC156" s="79" t="s">
        <v>1189</v>
      </c>
      <c r="AD156" s="79" t="s">
        <v>1189</v>
      </c>
      <c r="AE156" s="79" t="s">
        <v>1189</v>
      </c>
      <c r="AF156" s="8"/>
      <c r="AG156" s="79" t="s">
        <v>1189</v>
      </c>
      <c r="AH156" s="79" t="s">
        <v>1189</v>
      </c>
      <c r="AI156" s="79" t="s">
        <v>1189</v>
      </c>
      <c r="AJ156" s="79" t="s">
        <v>1189</v>
      </c>
      <c r="AK156" s="79" t="s">
        <v>1189</v>
      </c>
      <c r="AL156" s="79" t="s">
        <v>1189</v>
      </c>
      <c r="AM156" s="79" t="s">
        <v>1189</v>
      </c>
      <c r="AN156" s="79" t="s">
        <v>1189</v>
      </c>
      <c r="AO156" s="79" t="s">
        <v>1189</v>
      </c>
      <c r="AP156" s="79" t="s">
        <v>1189</v>
      </c>
      <c r="AQ156" s="79" t="s">
        <v>1189</v>
      </c>
      <c r="AR156" s="79" t="s">
        <v>1189</v>
      </c>
      <c r="AS156" s="79" t="s">
        <v>1189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89</v>
      </c>
      <c r="U157" s="79" t="s">
        <v>1189</v>
      </c>
      <c r="V157" s="79" t="s">
        <v>1189</v>
      </c>
      <c r="W157" s="79" t="s">
        <v>1189</v>
      </c>
      <c r="X157" s="8"/>
      <c r="Y157" s="79" t="s">
        <v>1189</v>
      </c>
      <c r="Z157" s="79" t="s">
        <v>1189</v>
      </c>
      <c r="AA157" s="79" t="s">
        <v>1189</v>
      </c>
      <c r="AB157" s="79" t="s">
        <v>1189</v>
      </c>
      <c r="AC157" s="79" t="s">
        <v>1189</v>
      </c>
      <c r="AD157" s="79" t="s">
        <v>1189</v>
      </c>
      <c r="AE157" s="79" t="s">
        <v>1189</v>
      </c>
      <c r="AF157" s="8"/>
      <c r="AG157" s="79" t="s">
        <v>1189</v>
      </c>
      <c r="AH157" s="79" t="s">
        <v>1189</v>
      </c>
      <c r="AI157" s="79" t="s">
        <v>1189</v>
      </c>
      <c r="AJ157" s="79" t="s">
        <v>1189</v>
      </c>
      <c r="AK157" s="79" t="s">
        <v>1189</v>
      </c>
      <c r="AL157" s="79" t="s">
        <v>1189</v>
      </c>
      <c r="AM157" s="79" t="s">
        <v>1189</v>
      </c>
      <c r="AN157" s="79" t="s">
        <v>1189</v>
      </c>
      <c r="AO157" s="79" t="s">
        <v>1189</v>
      </c>
      <c r="AP157" s="79" t="s">
        <v>1189</v>
      </c>
      <c r="AQ157" s="79" t="s">
        <v>1189</v>
      </c>
      <c r="AR157" s="79" t="s">
        <v>1189</v>
      </c>
      <c r="AS157" s="79" t="s">
        <v>1189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89</v>
      </c>
      <c r="U158" s="79" t="s">
        <v>1189</v>
      </c>
      <c r="V158" s="79" t="s">
        <v>1189</v>
      </c>
      <c r="W158" s="79" t="s">
        <v>1189</v>
      </c>
      <c r="X158" s="8"/>
      <c r="Y158" s="79" t="s">
        <v>1189</v>
      </c>
      <c r="Z158" s="79" t="s">
        <v>1189</v>
      </c>
      <c r="AA158" s="79" t="s">
        <v>1189</v>
      </c>
      <c r="AB158" s="79" t="s">
        <v>1189</v>
      </c>
      <c r="AC158" s="79" t="s">
        <v>1189</v>
      </c>
      <c r="AD158" s="79" t="s">
        <v>1189</v>
      </c>
      <c r="AE158" s="79" t="s">
        <v>1189</v>
      </c>
      <c r="AF158" s="8"/>
      <c r="AG158" s="79" t="s">
        <v>1189</v>
      </c>
      <c r="AH158" s="79" t="s">
        <v>1189</v>
      </c>
      <c r="AI158" s="79" t="s">
        <v>1189</v>
      </c>
      <c r="AJ158" s="79" t="s">
        <v>1189</v>
      </c>
      <c r="AK158" s="79" t="s">
        <v>1189</v>
      </c>
      <c r="AL158" s="79" t="s">
        <v>1189</v>
      </c>
      <c r="AM158" s="79" t="s">
        <v>1189</v>
      </c>
      <c r="AN158" s="79" t="s">
        <v>1189</v>
      </c>
      <c r="AO158" s="79" t="s">
        <v>1189</v>
      </c>
      <c r="AP158" s="79" t="s">
        <v>1189</v>
      </c>
      <c r="AQ158" s="79" t="s">
        <v>1189</v>
      </c>
      <c r="AR158" s="79" t="s">
        <v>1189</v>
      </c>
      <c r="AS158" s="79" t="s">
        <v>1189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90</v>
      </c>
      <c r="U159" s="79" t="s">
        <v>1190</v>
      </c>
      <c r="V159" s="79" t="s">
        <v>1190</v>
      </c>
      <c r="W159" s="79" t="s">
        <v>1190</v>
      </c>
      <c r="X159" s="8"/>
      <c r="Y159" s="79" t="s">
        <v>1190</v>
      </c>
      <c r="Z159" s="79" t="s">
        <v>1190</v>
      </c>
      <c r="AA159" s="79" t="s">
        <v>1190</v>
      </c>
      <c r="AB159" s="79" t="s">
        <v>1190</v>
      </c>
      <c r="AC159" s="79" t="s">
        <v>1190</v>
      </c>
      <c r="AD159" s="79" t="s">
        <v>1190</v>
      </c>
      <c r="AE159" s="79" t="s">
        <v>1190</v>
      </c>
      <c r="AF159" s="8"/>
      <c r="AG159" s="79" t="s">
        <v>1190</v>
      </c>
      <c r="AH159" s="79" t="s">
        <v>1190</v>
      </c>
      <c r="AI159" s="79" t="s">
        <v>1190</v>
      </c>
      <c r="AJ159" s="79" t="s">
        <v>1190</v>
      </c>
      <c r="AK159" s="79" t="s">
        <v>1190</v>
      </c>
      <c r="AL159" s="79" t="s">
        <v>1190</v>
      </c>
      <c r="AM159" s="79" t="s">
        <v>1190</v>
      </c>
      <c r="AN159" s="79" t="s">
        <v>1190</v>
      </c>
      <c r="AO159" s="79" t="s">
        <v>1190</v>
      </c>
      <c r="AP159" s="79" t="s">
        <v>1190</v>
      </c>
      <c r="AQ159" s="79" t="s">
        <v>1190</v>
      </c>
      <c r="AR159" s="79" t="s">
        <v>1190</v>
      </c>
      <c r="AS159" s="79" t="s">
        <v>1190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89</v>
      </c>
      <c r="U160" s="79" t="s">
        <v>1189</v>
      </c>
      <c r="V160" s="79" t="s">
        <v>1189</v>
      </c>
      <c r="W160" s="79" t="s">
        <v>1189</v>
      </c>
      <c r="X160" s="8"/>
      <c r="Y160" s="79" t="s">
        <v>1189</v>
      </c>
      <c r="Z160" s="79" t="s">
        <v>1189</v>
      </c>
      <c r="AA160" s="79" t="s">
        <v>1189</v>
      </c>
      <c r="AB160" s="79" t="s">
        <v>1189</v>
      </c>
      <c r="AC160" s="79" t="s">
        <v>1189</v>
      </c>
      <c r="AD160" s="79" t="s">
        <v>1189</v>
      </c>
      <c r="AE160" s="79" t="s">
        <v>1189</v>
      </c>
      <c r="AF160" s="8"/>
      <c r="AG160" s="79" t="s">
        <v>1189</v>
      </c>
      <c r="AH160" s="79" t="s">
        <v>1189</v>
      </c>
      <c r="AI160" s="79" t="s">
        <v>1189</v>
      </c>
      <c r="AJ160" s="79" t="s">
        <v>1189</v>
      </c>
      <c r="AK160" s="79" t="s">
        <v>1189</v>
      </c>
      <c r="AL160" s="79" t="s">
        <v>1189</v>
      </c>
      <c r="AM160" s="79" t="s">
        <v>1189</v>
      </c>
      <c r="AN160" s="79" t="s">
        <v>1189</v>
      </c>
      <c r="AO160" s="79" t="s">
        <v>1189</v>
      </c>
      <c r="AP160" s="79" t="s">
        <v>1189</v>
      </c>
      <c r="AQ160" s="79" t="s">
        <v>1189</v>
      </c>
      <c r="AR160" s="79" t="s">
        <v>1189</v>
      </c>
      <c r="AS160" s="79" t="s">
        <v>1189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89</v>
      </c>
      <c r="U161" s="79" t="s">
        <v>1189</v>
      </c>
      <c r="V161" s="79" t="s">
        <v>1189</v>
      </c>
      <c r="W161" s="79" t="s">
        <v>1189</v>
      </c>
      <c r="X161" s="8"/>
      <c r="Y161" s="79" t="s">
        <v>1189</v>
      </c>
      <c r="Z161" s="79" t="s">
        <v>1189</v>
      </c>
      <c r="AA161" s="79" t="s">
        <v>1189</v>
      </c>
      <c r="AB161" s="79" t="s">
        <v>1189</v>
      </c>
      <c r="AC161" s="79" t="s">
        <v>1189</v>
      </c>
      <c r="AD161" s="79" t="s">
        <v>1189</v>
      </c>
      <c r="AE161" s="79" t="s">
        <v>1189</v>
      </c>
      <c r="AF161" s="8"/>
      <c r="AG161" s="79" t="s">
        <v>1189</v>
      </c>
      <c r="AH161" s="79" t="s">
        <v>1189</v>
      </c>
      <c r="AI161" s="79" t="s">
        <v>1189</v>
      </c>
      <c r="AJ161" s="79" t="s">
        <v>1189</v>
      </c>
      <c r="AK161" s="79" t="s">
        <v>1189</v>
      </c>
      <c r="AL161" s="79" t="s">
        <v>1189</v>
      </c>
      <c r="AM161" s="79" t="s">
        <v>1189</v>
      </c>
      <c r="AN161" s="79" t="s">
        <v>1189</v>
      </c>
      <c r="AO161" s="79" t="s">
        <v>1189</v>
      </c>
      <c r="AP161" s="79" t="s">
        <v>1189</v>
      </c>
      <c r="AQ161" s="79" t="s">
        <v>1189</v>
      </c>
      <c r="AR161" s="79" t="s">
        <v>1189</v>
      </c>
      <c r="AS161" s="79" t="s">
        <v>1189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89</v>
      </c>
      <c r="U162" s="79" t="s">
        <v>1189</v>
      </c>
      <c r="V162" s="79" t="s">
        <v>1189</v>
      </c>
      <c r="W162" s="79" t="s">
        <v>1189</v>
      </c>
      <c r="X162" s="8"/>
      <c r="Y162" s="79" t="s">
        <v>1189</v>
      </c>
      <c r="Z162" s="79" t="s">
        <v>1189</v>
      </c>
      <c r="AA162" s="79" t="s">
        <v>1189</v>
      </c>
      <c r="AB162" s="79" t="s">
        <v>1189</v>
      </c>
      <c r="AC162" s="79" t="s">
        <v>1189</v>
      </c>
      <c r="AD162" s="79" t="s">
        <v>1189</v>
      </c>
      <c r="AE162" s="79" t="s">
        <v>1189</v>
      </c>
      <c r="AF162" s="8"/>
      <c r="AG162" s="79" t="s">
        <v>1189</v>
      </c>
      <c r="AH162" s="79" t="s">
        <v>1189</v>
      </c>
      <c r="AI162" s="79" t="s">
        <v>1189</v>
      </c>
      <c r="AJ162" s="79" t="s">
        <v>1189</v>
      </c>
      <c r="AK162" s="79" t="s">
        <v>1189</v>
      </c>
      <c r="AL162" s="79" t="s">
        <v>1189</v>
      </c>
      <c r="AM162" s="79" t="s">
        <v>1189</v>
      </c>
      <c r="AN162" s="79" t="s">
        <v>1189</v>
      </c>
      <c r="AO162" s="79" t="s">
        <v>1189</v>
      </c>
      <c r="AP162" s="79" t="s">
        <v>1189</v>
      </c>
      <c r="AQ162" s="79" t="s">
        <v>1189</v>
      </c>
      <c r="AR162" s="79" t="s">
        <v>1189</v>
      </c>
      <c r="AS162" s="79" t="s">
        <v>1189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89</v>
      </c>
      <c r="U163" s="79" t="s">
        <v>1189</v>
      </c>
      <c r="V163" s="79" t="s">
        <v>1189</v>
      </c>
      <c r="W163" s="79" t="s">
        <v>1189</v>
      </c>
      <c r="X163" s="8"/>
      <c r="Y163" s="79" t="s">
        <v>1189</v>
      </c>
      <c r="Z163" s="79" t="s">
        <v>1189</v>
      </c>
      <c r="AA163" s="79" t="s">
        <v>1189</v>
      </c>
      <c r="AB163" s="79" t="s">
        <v>1189</v>
      </c>
      <c r="AC163" s="79" t="s">
        <v>1189</v>
      </c>
      <c r="AD163" s="79" t="s">
        <v>1189</v>
      </c>
      <c r="AE163" s="79" t="s">
        <v>1189</v>
      </c>
      <c r="AF163" s="8"/>
      <c r="AG163" s="79" t="s">
        <v>1189</v>
      </c>
      <c r="AH163" s="79" t="s">
        <v>1189</v>
      </c>
      <c r="AI163" s="79" t="s">
        <v>1189</v>
      </c>
      <c r="AJ163" s="79" t="s">
        <v>1189</v>
      </c>
      <c r="AK163" s="79" t="s">
        <v>1189</v>
      </c>
      <c r="AL163" s="79" t="s">
        <v>1189</v>
      </c>
      <c r="AM163" s="79" t="s">
        <v>1189</v>
      </c>
      <c r="AN163" s="79" t="s">
        <v>1189</v>
      </c>
      <c r="AO163" s="79" t="s">
        <v>1189</v>
      </c>
      <c r="AP163" s="79" t="s">
        <v>1189</v>
      </c>
      <c r="AQ163" s="79" t="s">
        <v>1189</v>
      </c>
      <c r="AR163" s="79" t="s">
        <v>1189</v>
      </c>
      <c r="AS163" s="79" t="s">
        <v>1189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89</v>
      </c>
      <c r="U164" s="79" t="s">
        <v>1189</v>
      </c>
      <c r="V164" s="79" t="s">
        <v>1189</v>
      </c>
      <c r="W164" s="79" t="s">
        <v>1189</v>
      </c>
      <c r="X164" s="8"/>
      <c r="Y164" s="79" t="s">
        <v>1189</v>
      </c>
      <c r="Z164" s="79" t="s">
        <v>1189</v>
      </c>
      <c r="AA164" s="79" t="s">
        <v>1189</v>
      </c>
      <c r="AB164" s="79" t="s">
        <v>1189</v>
      </c>
      <c r="AC164" s="79" t="s">
        <v>1189</v>
      </c>
      <c r="AD164" s="79" t="s">
        <v>1189</v>
      </c>
      <c r="AE164" s="79" t="s">
        <v>1189</v>
      </c>
      <c r="AF164" s="8"/>
      <c r="AG164" s="79" t="s">
        <v>1189</v>
      </c>
      <c r="AH164" s="79" t="s">
        <v>1189</v>
      </c>
      <c r="AI164" s="79" t="s">
        <v>1189</v>
      </c>
      <c r="AJ164" s="79" t="s">
        <v>1189</v>
      </c>
      <c r="AK164" s="79" t="s">
        <v>1189</v>
      </c>
      <c r="AL164" s="79" t="s">
        <v>1189</v>
      </c>
      <c r="AM164" s="79" t="s">
        <v>1189</v>
      </c>
      <c r="AN164" s="79" t="s">
        <v>1189</v>
      </c>
      <c r="AO164" s="79" t="s">
        <v>1189</v>
      </c>
      <c r="AP164" s="79" t="s">
        <v>1189</v>
      </c>
      <c r="AQ164" s="79" t="s">
        <v>1189</v>
      </c>
      <c r="AR164" s="79" t="s">
        <v>1189</v>
      </c>
      <c r="AS164" s="79" t="s">
        <v>1189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89</v>
      </c>
      <c r="U165" s="79" t="s">
        <v>1189</v>
      </c>
      <c r="V165" s="79" t="s">
        <v>1189</v>
      </c>
      <c r="W165" s="79" t="s">
        <v>1189</v>
      </c>
      <c r="X165" s="8"/>
      <c r="Y165" s="79" t="s">
        <v>1189</v>
      </c>
      <c r="Z165" s="79" t="s">
        <v>1189</v>
      </c>
      <c r="AA165" s="79" t="s">
        <v>1189</v>
      </c>
      <c r="AB165" s="79" t="s">
        <v>1189</v>
      </c>
      <c r="AC165" s="79" t="s">
        <v>1189</v>
      </c>
      <c r="AD165" s="79" t="s">
        <v>1189</v>
      </c>
      <c r="AE165" s="79" t="s">
        <v>1189</v>
      </c>
      <c r="AF165" s="8"/>
      <c r="AG165" s="79" t="s">
        <v>1189</v>
      </c>
      <c r="AH165" s="79" t="s">
        <v>1189</v>
      </c>
      <c r="AI165" s="79" t="s">
        <v>1189</v>
      </c>
      <c r="AJ165" s="79" t="s">
        <v>1189</v>
      </c>
      <c r="AK165" s="79" t="s">
        <v>1189</v>
      </c>
      <c r="AL165" s="79" t="s">
        <v>1189</v>
      </c>
      <c r="AM165" s="79" t="s">
        <v>1189</v>
      </c>
      <c r="AN165" s="79" t="s">
        <v>1189</v>
      </c>
      <c r="AO165" s="79" t="s">
        <v>1189</v>
      </c>
      <c r="AP165" s="79" t="s">
        <v>1189</v>
      </c>
      <c r="AQ165" s="79" t="s">
        <v>1189</v>
      </c>
      <c r="AR165" s="79" t="s">
        <v>1189</v>
      </c>
      <c r="AS165" s="79" t="s">
        <v>1189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89</v>
      </c>
      <c r="U166" s="79" t="s">
        <v>1189</v>
      </c>
      <c r="V166" s="79" t="s">
        <v>1189</v>
      </c>
      <c r="W166" s="79" t="s">
        <v>1189</v>
      </c>
      <c r="X166" s="8"/>
      <c r="Y166" s="79" t="s">
        <v>1189</v>
      </c>
      <c r="Z166" s="79" t="s">
        <v>1189</v>
      </c>
      <c r="AA166" s="79" t="s">
        <v>1189</v>
      </c>
      <c r="AB166" s="79" t="s">
        <v>1189</v>
      </c>
      <c r="AC166" s="79" t="s">
        <v>1189</v>
      </c>
      <c r="AD166" s="79" t="s">
        <v>1189</v>
      </c>
      <c r="AE166" s="79" t="s">
        <v>1189</v>
      </c>
      <c r="AF166" s="8"/>
      <c r="AG166" s="79" t="s">
        <v>1189</v>
      </c>
      <c r="AH166" s="79" t="s">
        <v>1189</v>
      </c>
      <c r="AI166" s="79" t="s">
        <v>1189</v>
      </c>
      <c r="AJ166" s="79" t="s">
        <v>1189</v>
      </c>
      <c r="AK166" s="79" t="s">
        <v>1189</v>
      </c>
      <c r="AL166" s="79" t="s">
        <v>1189</v>
      </c>
      <c r="AM166" s="79" t="s">
        <v>1189</v>
      </c>
      <c r="AN166" s="79" t="s">
        <v>1189</v>
      </c>
      <c r="AO166" s="79" t="s">
        <v>1189</v>
      </c>
      <c r="AP166" s="79" t="s">
        <v>1189</v>
      </c>
      <c r="AQ166" s="79" t="s">
        <v>1189</v>
      </c>
      <c r="AR166" s="79" t="s">
        <v>1189</v>
      </c>
      <c r="AS166" s="79" t="s">
        <v>1189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89</v>
      </c>
      <c r="U167" s="79" t="s">
        <v>1189</v>
      </c>
      <c r="V167" s="79" t="s">
        <v>1189</v>
      </c>
      <c r="W167" s="79" t="s">
        <v>1189</v>
      </c>
      <c r="X167" s="8"/>
      <c r="Y167" s="79" t="s">
        <v>1189</v>
      </c>
      <c r="Z167" s="79" t="s">
        <v>1189</v>
      </c>
      <c r="AA167" s="79" t="s">
        <v>1189</v>
      </c>
      <c r="AB167" s="79" t="s">
        <v>1189</v>
      </c>
      <c r="AC167" s="79" t="s">
        <v>1189</v>
      </c>
      <c r="AD167" s="79" t="s">
        <v>1189</v>
      </c>
      <c r="AE167" s="79" t="s">
        <v>1189</v>
      </c>
      <c r="AF167" s="8"/>
      <c r="AG167" s="79" t="s">
        <v>1189</v>
      </c>
      <c r="AH167" s="79" t="s">
        <v>1189</v>
      </c>
      <c r="AI167" s="79" t="s">
        <v>1189</v>
      </c>
      <c r="AJ167" s="79" t="s">
        <v>1189</v>
      </c>
      <c r="AK167" s="79" t="s">
        <v>1189</v>
      </c>
      <c r="AL167" s="79" t="s">
        <v>1189</v>
      </c>
      <c r="AM167" s="79" t="s">
        <v>1189</v>
      </c>
      <c r="AN167" s="79" t="s">
        <v>1189</v>
      </c>
      <c r="AO167" s="79" t="s">
        <v>1189</v>
      </c>
      <c r="AP167" s="79" t="s">
        <v>1189</v>
      </c>
      <c r="AQ167" s="79" t="s">
        <v>1189</v>
      </c>
      <c r="AR167" s="79" t="s">
        <v>1189</v>
      </c>
      <c r="AS167" s="79" t="s">
        <v>1189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89</v>
      </c>
      <c r="U168" s="79" t="s">
        <v>1189</v>
      </c>
      <c r="V168" s="79" t="s">
        <v>1189</v>
      </c>
      <c r="W168" s="79" t="s">
        <v>1189</v>
      </c>
      <c r="X168" s="8"/>
      <c r="Y168" s="79" t="s">
        <v>1189</v>
      </c>
      <c r="Z168" s="79" t="s">
        <v>1189</v>
      </c>
      <c r="AA168" s="79" t="s">
        <v>1189</v>
      </c>
      <c r="AB168" s="79" t="s">
        <v>1189</v>
      </c>
      <c r="AC168" s="79" t="s">
        <v>1189</v>
      </c>
      <c r="AD168" s="79" t="s">
        <v>1189</v>
      </c>
      <c r="AE168" s="79" t="s">
        <v>1189</v>
      </c>
      <c r="AF168" s="8"/>
      <c r="AG168" s="79" t="s">
        <v>1189</v>
      </c>
      <c r="AH168" s="79" t="s">
        <v>1189</v>
      </c>
      <c r="AI168" s="79" t="s">
        <v>1189</v>
      </c>
      <c r="AJ168" s="79" t="s">
        <v>1189</v>
      </c>
      <c r="AK168" s="79" t="s">
        <v>1189</v>
      </c>
      <c r="AL168" s="79" t="s">
        <v>1189</v>
      </c>
      <c r="AM168" s="79" t="s">
        <v>1189</v>
      </c>
      <c r="AN168" s="79" t="s">
        <v>1189</v>
      </c>
      <c r="AO168" s="79" t="s">
        <v>1189</v>
      </c>
      <c r="AP168" s="79" t="s">
        <v>1189</v>
      </c>
      <c r="AQ168" s="79" t="s">
        <v>1189</v>
      </c>
      <c r="AR168" s="79" t="s">
        <v>1189</v>
      </c>
      <c r="AS168" s="79" t="s">
        <v>1189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89</v>
      </c>
      <c r="U169" s="79" t="s">
        <v>1189</v>
      </c>
      <c r="V169" s="79" t="s">
        <v>1189</v>
      </c>
      <c r="W169" s="79" t="s">
        <v>1189</v>
      </c>
      <c r="X169" s="8"/>
      <c r="Y169" s="79" t="s">
        <v>1189</v>
      </c>
      <c r="Z169" s="79" t="s">
        <v>1189</v>
      </c>
      <c r="AA169" s="79" t="s">
        <v>1189</v>
      </c>
      <c r="AB169" s="79" t="s">
        <v>1189</v>
      </c>
      <c r="AC169" s="79" t="s">
        <v>1189</v>
      </c>
      <c r="AD169" s="79" t="s">
        <v>1189</v>
      </c>
      <c r="AE169" s="79" t="s">
        <v>1189</v>
      </c>
      <c r="AF169" s="8"/>
      <c r="AG169" s="79" t="s">
        <v>1189</v>
      </c>
      <c r="AH169" s="79" t="s">
        <v>1189</v>
      </c>
      <c r="AI169" s="79" t="s">
        <v>1189</v>
      </c>
      <c r="AJ169" s="79" t="s">
        <v>1189</v>
      </c>
      <c r="AK169" s="79" t="s">
        <v>1189</v>
      </c>
      <c r="AL169" s="79" t="s">
        <v>1189</v>
      </c>
      <c r="AM169" s="79" t="s">
        <v>1189</v>
      </c>
      <c r="AN169" s="79" t="s">
        <v>1189</v>
      </c>
      <c r="AO169" s="79" t="s">
        <v>1189</v>
      </c>
      <c r="AP169" s="79" t="s">
        <v>1189</v>
      </c>
      <c r="AQ169" s="79" t="s">
        <v>1189</v>
      </c>
      <c r="AR169" s="79" t="s">
        <v>1189</v>
      </c>
      <c r="AS169" s="79" t="s">
        <v>1189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89</v>
      </c>
      <c r="U170" s="79" t="s">
        <v>1189</v>
      </c>
      <c r="V170" s="79" t="s">
        <v>1189</v>
      </c>
      <c r="W170" s="79" t="s">
        <v>1189</v>
      </c>
      <c r="X170" s="8"/>
      <c r="Y170" s="79" t="s">
        <v>1189</v>
      </c>
      <c r="Z170" s="79" t="s">
        <v>1189</v>
      </c>
      <c r="AA170" s="79" t="s">
        <v>1189</v>
      </c>
      <c r="AB170" s="79" t="s">
        <v>1189</v>
      </c>
      <c r="AC170" s="79" t="s">
        <v>1189</v>
      </c>
      <c r="AD170" s="79" t="s">
        <v>1189</v>
      </c>
      <c r="AE170" s="79" t="s">
        <v>1189</v>
      </c>
      <c r="AF170" s="8"/>
      <c r="AG170" s="79" t="s">
        <v>1189</v>
      </c>
      <c r="AH170" s="79" t="s">
        <v>1189</v>
      </c>
      <c r="AI170" s="79" t="s">
        <v>1189</v>
      </c>
      <c r="AJ170" s="79" t="s">
        <v>1189</v>
      </c>
      <c r="AK170" s="79" t="s">
        <v>1189</v>
      </c>
      <c r="AL170" s="79" t="s">
        <v>1189</v>
      </c>
      <c r="AM170" s="79" t="s">
        <v>1189</v>
      </c>
      <c r="AN170" s="79" t="s">
        <v>1189</v>
      </c>
      <c r="AO170" s="79" t="s">
        <v>1189</v>
      </c>
      <c r="AP170" s="79" t="s">
        <v>1189</v>
      </c>
      <c r="AQ170" s="79" t="s">
        <v>1189</v>
      </c>
      <c r="AR170" s="79" t="s">
        <v>1189</v>
      </c>
      <c r="AS170" s="79" t="s">
        <v>1189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90</v>
      </c>
      <c r="U171" s="79" t="s">
        <v>1190</v>
      </c>
      <c r="V171" s="79" t="s">
        <v>1190</v>
      </c>
      <c r="W171" s="79" t="s">
        <v>1190</v>
      </c>
      <c r="X171" s="8"/>
      <c r="Y171" s="79" t="s">
        <v>1190</v>
      </c>
      <c r="Z171" s="79" t="s">
        <v>1190</v>
      </c>
      <c r="AA171" s="79" t="s">
        <v>1190</v>
      </c>
      <c r="AB171" s="79" t="s">
        <v>1190</v>
      </c>
      <c r="AC171" s="79" t="s">
        <v>1190</v>
      </c>
      <c r="AD171" s="79" t="s">
        <v>1190</v>
      </c>
      <c r="AE171" s="79" t="s">
        <v>1190</v>
      </c>
      <c r="AF171" s="8"/>
      <c r="AG171" s="79" t="s">
        <v>1190</v>
      </c>
      <c r="AH171" s="79" t="s">
        <v>1190</v>
      </c>
      <c r="AI171" s="79" t="s">
        <v>1190</v>
      </c>
      <c r="AJ171" s="79" t="s">
        <v>1190</v>
      </c>
      <c r="AK171" s="79" t="s">
        <v>1190</v>
      </c>
      <c r="AL171" s="79" t="s">
        <v>1190</v>
      </c>
      <c r="AM171" s="79" t="s">
        <v>1190</v>
      </c>
      <c r="AN171" s="79" t="s">
        <v>1190</v>
      </c>
      <c r="AO171" s="79" t="s">
        <v>1190</v>
      </c>
      <c r="AP171" s="79" t="s">
        <v>1190</v>
      </c>
      <c r="AQ171" s="79" t="s">
        <v>1190</v>
      </c>
      <c r="AR171" s="79" t="s">
        <v>1190</v>
      </c>
      <c r="AS171" s="79" t="s">
        <v>1190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89</v>
      </c>
      <c r="U172" s="79" t="s">
        <v>1189</v>
      </c>
      <c r="V172" s="79" t="s">
        <v>1189</v>
      </c>
      <c r="W172" s="79" t="s">
        <v>1189</v>
      </c>
      <c r="X172" s="8"/>
      <c r="Y172" s="79" t="s">
        <v>1189</v>
      </c>
      <c r="Z172" s="79" t="s">
        <v>1189</v>
      </c>
      <c r="AA172" s="79" t="s">
        <v>1189</v>
      </c>
      <c r="AB172" s="79" t="s">
        <v>1189</v>
      </c>
      <c r="AC172" s="79" t="s">
        <v>1189</v>
      </c>
      <c r="AD172" s="79" t="s">
        <v>1189</v>
      </c>
      <c r="AE172" s="79" t="s">
        <v>1189</v>
      </c>
      <c r="AF172" s="8"/>
      <c r="AG172" s="79" t="s">
        <v>1189</v>
      </c>
      <c r="AH172" s="79" t="s">
        <v>1189</v>
      </c>
      <c r="AI172" s="79" t="s">
        <v>1189</v>
      </c>
      <c r="AJ172" s="79" t="s">
        <v>1189</v>
      </c>
      <c r="AK172" s="79" t="s">
        <v>1189</v>
      </c>
      <c r="AL172" s="79" t="s">
        <v>1189</v>
      </c>
      <c r="AM172" s="79" t="s">
        <v>1189</v>
      </c>
      <c r="AN172" s="79" t="s">
        <v>1189</v>
      </c>
      <c r="AO172" s="79" t="s">
        <v>1189</v>
      </c>
      <c r="AP172" s="79" t="s">
        <v>1189</v>
      </c>
      <c r="AQ172" s="79" t="s">
        <v>1189</v>
      </c>
      <c r="AR172" s="79" t="s">
        <v>1189</v>
      </c>
      <c r="AS172" s="79" t="s">
        <v>1189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89</v>
      </c>
      <c r="U173" s="79" t="s">
        <v>1189</v>
      </c>
      <c r="V173" s="79" t="s">
        <v>1189</v>
      </c>
      <c r="W173" s="79" t="s">
        <v>1189</v>
      </c>
      <c r="X173" s="8"/>
      <c r="Y173" s="79" t="s">
        <v>1189</v>
      </c>
      <c r="Z173" s="79" t="s">
        <v>1189</v>
      </c>
      <c r="AA173" s="79" t="s">
        <v>1189</v>
      </c>
      <c r="AB173" s="79" t="s">
        <v>1189</v>
      </c>
      <c r="AC173" s="79" t="s">
        <v>1189</v>
      </c>
      <c r="AD173" s="79" t="s">
        <v>1189</v>
      </c>
      <c r="AE173" s="79" t="s">
        <v>1189</v>
      </c>
      <c r="AF173" s="8"/>
      <c r="AG173" s="79" t="s">
        <v>1189</v>
      </c>
      <c r="AH173" s="79" t="s">
        <v>1189</v>
      </c>
      <c r="AI173" s="79" t="s">
        <v>1189</v>
      </c>
      <c r="AJ173" s="79" t="s">
        <v>1189</v>
      </c>
      <c r="AK173" s="79" t="s">
        <v>1189</v>
      </c>
      <c r="AL173" s="79" t="s">
        <v>1189</v>
      </c>
      <c r="AM173" s="79" t="s">
        <v>1189</v>
      </c>
      <c r="AN173" s="79" t="s">
        <v>1189</v>
      </c>
      <c r="AO173" s="79" t="s">
        <v>1189</v>
      </c>
      <c r="AP173" s="79" t="s">
        <v>1189</v>
      </c>
      <c r="AQ173" s="79" t="s">
        <v>1189</v>
      </c>
      <c r="AR173" s="79" t="s">
        <v>1189</v>
      </c>
      <c r="AS173" s="79" t="s">
        <v>1189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89</v>
      </c>
      <c r="U174" s="79" t="s">
        <v>1189</v>
      </c>
      <c r="V174" s="79" t="s">
        <v>1189</v>
      </c>
      <c r="W174" s="79" t="s">
        <v>1189</v>
      </c>
      <c r="X174" s="8"/>
      <c r="Y174" s="79" t="s">
        <v>1189</v>
      </c>
      <c r="Z174" s="79" t="s">
        <v>1189</v>
      </c>
      <c r="AA174" s="79" t="s">
        <v>1189</v>
      </c>
      <c r="AB174" s="79" t="s">
        <v>1189</v>
      </c>
      <c r="AC174" s="79" t="s">
        <v>1189</v>
      </c>
      <c r="AD174" s="79" t="s">
        <v>1189</v>
      </c>
      <c r="AE174" s="79" t="s">
        <v>1189</v>
      </c>
      <c r="AF174" s="8"/>
      <c r="AG174" s="79" t="s">
        <v>1189</v>
      </c>
      <c r="AH174" s="79" t="s">
        <v>1189</v>
      </c>
      <c r="AI174" s="79" t="s">
        <v>1189</v>
      </c>
      <c r="AJ174" s="79" t="s">
        <v>1189</v>
      </c>
      <c r="AK174" s="79" t="s">
        <v>1189</v>
      </c>
      <c r="AL174" s="79" t="s">
        <v>1189</v>
      </c>
      <c r="AM174" s="79" t="s">
        <v>1189</v>
      </c>
      <c r="AN174" s="79" t="s">
        <v>1189</v>
      </c>
      <c r="AO174" s="79" t="s">
        <v>1189</v>
      </c>
      <c r="AP174" s="79" t="s">
        <v>1189</v>
      </c>
      <c r="AQ174" s="79" t="s">
        <v>1189</v>
      </c>
      <c r="AR174" s="79" t="s">
        <v>1189</v>
      </c>
      <c r="AS174" s="79" t="s">
        <v>1189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89</v>
      </c>
      <c r="U175" s="79" t="s">
        <v>1189</v>
      </c>
      <c r="V175" s="79" t="s">
        <v>1189</v>
      </c>
      <c r="W175" s="79" t="s">
        <v>1189</v>
      </c>
      <c r="X175" s="8"/>
      <c r="Y175" s="79" t="s">
        <v>1189</v>
      </c>
      <c r="Z175" s="79" t="s">
        <v>1189</v>
      </c>
      <c r="AA175" s="79" t="s">
        <v>1189</v>
      </c>
      <c r="AB175" s="79" t="s">
        <v>1189</v>
      </c>
      <c r="AC175" s="79" t="s">
        <v>1189</v>
      </c>
      <c r="AD175" s="79" t="s">
        <v>1189</v>
      </c>
      <c r="AE175" s="79" t="s">
        <v>1189</v>
      </c>
      <c r="AF175" s="8"/>
      <c r="AG175" s="79" t="s">
        <v>1189</v>
      </c>
      <c r="AH175" s="79" t="s">
        <v>1189</v>
      </c>
      <c r="AI175" s="79" t="s">
        <v>1189</v>
      </c>
      <c r="AJ175" s="79" t="s">
        <v>1189</v>
      </c>
      <c r="AK175" s="79" t="s">
        <v>1189</v>
      </c>
      <c r="AL175" s="79" t="s">
        <v>1189</v>
      </c>
      <c r="AM175" s="79" t="s">
        <v>1189</v>
      </c>
      <c r="AN175" s="79" t="s">
        <v>1189</v>
      </c>
      <c r="AO175" s="79" t="s">
        <v>1189</v>
      </c>
      <c r="AP175" s="79" t="s">
        <v>1189</v>
      </c>
      <c r="AQ175" s="79" t="s">
        <v>1189</v>
      </c>
      <c r="AR175" s="79" t="s">
        <v>1189</v>
      </c>
      <c r="AS175" s="79" t="s">
        <v>1189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89</v>
      </c>
      <c r="U176" s="79" t="s">
        <v>1189</v>
      </c>
      <c r="V176" s="79" t="s">
        <v>1189</v>
      </c>
      <c r="W176" s="79" t="s">
        <v>1189</v>
      </c>
      <c r="X176" s="8"/>
      <c r="Y176" s="79" t="s">
        <v>1189</v>
      </c>
      <c r="Z176" s="79" t="s">
        <v>1189</v>
      </c>
      <c r="AA176" s="79" t="s">
        <v>1189</v>
      </c>
      <c r="AB176" s="79" t="s">
        <v>1189</v>
      </c>
      <c r="AC176" s="79" t="s">
        <v>1189</v>
      </c>
      <c r="AD176" s="79" t="s">
        <v>1189</v>
      </c>
      <c r="AE176" s="79" t="s">
        <v>1189</v>
      </c>
      <c r="AF176" s="8"/>
      <c r="AG176" s="79" t="s">
        <v>1189</v>
      </c>
      <c r="AH176" s="79" t="s">
        <v>1189</v>
      </c>
      <c r="AI176" s="79" t="s">
        <v>1189</v>
      </c>
      <c r="AJ176" s="79" t="s">
        <v>1189</v>
      </c>
      <c r="AK176" s="79" t="s">
        <v>1189</v>
      </c>
      <c r="AL176" s="79" t="s">
        <v>1189</v>
      </c>
      <c r="AM176" s="79" t="s">
        <v>1189</v>
      </c>
      <c r="AN176" s="79" t="s">
        <v>1189</v>
      </c>
      <c r="AO176" s="79" t="s">
        <v>1189</v>
      </c>
      <c r="AP176" s="79" t="s">
        <v>1189</v>
      </c>
      <c r="AQ176" s="79" t="s">
        <v>1189</v>
      </c>
      <c r="AR176" s="79" t="s">
        <v>1189</v>
      </c>
      <c r="AS176" s="79" t="s">
        <v>1189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89</v>
      </c>
      <c r="U177" s="79" t="s">
        <v>1189</v>
      </c>
      <c r="V177" s="79" t="s">
        <v>1189</v>
      </c>
      <c r="W177" s="79" t="s">
        <v>1189</v>
      </c>
      <c r="X177" s="8"/>
      <c r="Y177" s="79" t="s">
        <v>1189</v>
      </c>
      <c r="Z177" s="79" t="s">
        <v>1189</v>
      </c>
      <c r="AA177" s="79" t="s">
        <v>1189</v>
      </c>
      <c r="AB177" s="79" t="s">
        <v>1189</v>
      </c>
      <c r="AC177" s="79" t="s">
        <v>1189</v>
      </c>
      <c r="AD177" s="79" t="s">
        <v>1189</v>
      </c>
      <c r="AE177" s="79" t="s">
        <v>1189</v>
      </c>
      <c r="AF177" s="8"/>
      <c r="AG177" s="79" t="s">
        <v>1189</v>
      </c>
      <c r="AH177" s="79" t="s">
        <v>1189</v>
      </c>
      <c r="AI177" s="79" t="s">
        <v>1189</v>
      </c>
      <c r="AJ177" s="79" t="s">
        <v>1189</v>
      </c>
      <c r="AK177" s="79" t="s">
        <v>1189</v>
      </c>
      <c r="AL177" s="79" t="s">
        <v>1189</v>
      </c>
      <c r="AM177" s="79" t="s">
        <v>1189</v>
      </c>
      <c r="AN177" s="79" t="s">
        <v>1189</v>
      </c>
      <c r="AO177" s="79" t="s">
        <v>1189</v>
      </c>
      <c r="AP177" s="79" t="s">
        <v>1189</v>
      </c>
      <c r="AQ177" s="79" t="s">
        <v>1189</v>
      </c>
      <c r="AR177" s="79" t="s">
        <v>1189</v>
      </c>
      <c r="AS177" s="79" t="s">
        <v>1189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89</v>
      </c>
      <c r="U178" s="79" t="s">
        <v>1189</v>
      </c>
      <c r="V178" s="79" t="s">
        <v>1189</v>
      </c>
      <c r="W178" s="79" t="s">
        <v>1189</v>
      </c>
      <c r="X178" s="8"/>
      <c r="Y178" s="79" t="s">
        <v>1189</v>
      </c>
      <c r="Z178" s="79" t="s">
        <v>1189</v>
      </c>
      <c r="AA178" s="79" t="s">
        <v>1189</v>
      </c>
      <c r="AB178" s="79" t="s">
        <v>1189</v>
      </c>
      <c r="AC178" s="79" t="s">
        <v>1189</v>
      </c>
      <c r="AD178" s="79" t="s">
        <v>1189</v>
      </c>
      <c r="AE178" s="79" t="s">
        <v>1189</v>
      </c>
      <c r="AF178" s="8"/>
      <c r="AG178" s="79" t="s">
        <v>1189</v>
      </c>
      <c r="AH178" s="79" t="s">
        <v>1189</v>
      </c>
      <c r="AI178" s="79" t="s">
        <v>1189</v>
      </c>
      <c r="AJ178" s="79" t="s">
        <v>1189</v>
      </c>
      <c r="AK178" s="79" t="s">
        <v>1189</v>
      </c>
      <c r="AL178" s="79" t="s">
        <v>1189</v>
      </c>
      <c r="AM178" s="79" t="s">
        <v>1189</v>
      </c>
      <c r="AN178" s="79" t="s">
        <v>1189</v>
      </c>
      <c r="AO178" s="79" t="s">
        <v>1189</v>
      </c>
      <c r="AP178" s="79" t="s">
        <v>1189</v>
      </c>
      <c r="AQ178" s="79" t="s">
        <v>1189</v>
      </c>
      <c r="AR178" s="79" t="s">
        <v>1189</v>
      </c>
      <c r="AS178" s="79" t="s">
        <v>1189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89</v>
      </c>
      <c r="U179" s="79" t="s">
        <v>1189</v>
      </c>
      <c r="V179" s="79" t="s">
        <v>1189</v>
      </c>
      <c r="W179" s="79" t="s">
        <v>1189</v>
      </c>
      <c r="X179" s="8"/>
      <c r="Y179" s="79" t="s">
        <v>1189</v>
      </c>
      <c r="Z179" s="79" t="s">
        <v>1189</v>
      </c>
      <c r="AA179" s="79" t="s">
        <v>1189</v>
      </c>
      <c r="AB179" s="79" t="s">
        <v>1189</v>
      </c>
      <c r="AC179" s="79" t="s">
        <v>1189</v>
      </c>
      <c r="AD179" s="79" t="s">
        <v>1189</v>
      </c>
      <c r="AE179" s="79" t="s">
        <v>1189</v>
      </c>
      <c r="AF179" s="8"/>
      <c r="AG179" s="79" t="s">
        <v>1189</v>
      </c>
      <c r="AH179" s="79" t="s">
        <v>1189</v>
      </c>
      <c r="AI179" s="79" t="s">
        <v>1189</v>
      </c>
      <c r="AJ179" s="79" t="s">
        <v>1189</v>
      </c>
      <c r="AK179" s="79" t="s">
        <v>1189</v>
      </c>
      <c r="AL179" s="79" t="s">
        <v>1189</v>
      </c>
      <c r="AM179" s="79" t="s">
        <v>1189</v>
      </c>
      <c r="AN179" s="79" t="s">
        <v>1189</v>
      </c>
      <c r="AO179" s="79" t="s">
        <v>1189</v>
      </c>
      <c r="AP179" s="79" t="s">
        <v>1189</v>
      </c>
      <c r="AQ179" s="79" t="s">
        <v>1189</v>
      </c>
      <c r="AR179" s="79" t="s">
        <v>1189</v>
      </c>
      <c r="AS179" s="79" t="s">
        <v>1189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89</v>
      </c>
      <c r="U180" s="79" t="s">
        <v>1189</v>
      </c>
      <c r="V180" s="79" t="s">
        <v>1189</v>
      </c>
      <c r="W180" s="79" t="s">
        <v>1189</v>
      </c>
      <c r="X180" s="8"/>
      <c r="Y180" s="79" t="s">
        <v>1189</v>
      </c>
      <c r="Z180" s="79" t="s">
        <v>1189</v>
      </c>
      <c r="AA180" s="79" t="s">
        <v>1189</v>
      </c>
      <c r="AB180" s="79" t="s">
        <v>1189</v>
      </c>
      <c r="AC180" s="79" t="s">
        <v>1189</v>
      </c>
      <c r="AD180" s="79" t="s">
        <v>1189</v>
      </c>
      <c r="AE180" s="79" t="s">
        <v>1189</v>
      </c>
      <c r="AF180" s="8"/>
      <c r="AG180" s="79" t="s">
        <v>1189</v>
      </c>
      <c r="AH180" s="79" t="s">
        <v>1189</v>
      </c>
      <c r="AI180" s="79" t="s">
        <v>1189</v>
      </c>
      <c r="AJ180" s="79" t="s">
        <v>1189</v>
      </c>
      <c r="AK180" s="79" t="s">
        <v>1189</v>
      </c>
      <c r="AL180" s="79" t="s">
        <v>1189</v>
      </c>
      <c r="AM180" s="79" t="s">
        <v>1189</v>
      </c>
      <c r="AN180" s="79" t="s">
        <v>1189</v>
      </c>
      <c r="AO180" s="79" t="s">
        <v>1189</v>
      </c>
      <c r="AP180" s="79" t="s">
        <v>1189</v>
      </c>
      <c r="AQ180" s="79" t="s">
        <v>1189</v>
      </c>
      <c r="AR180" s="79" t="s">
        <v>1189</v>
      </c>
      <c r="AS180" s="79" t="s">
        <v>1189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89</v>
      </c>
      <c r="U181" s="79" t="s">
        <v>1189</v>
      </c>
      <c r="V181" s="79" t="s">
        <v>1189</v>
      </c>
      <c r="W181" s="79" t="s">
        <v>1189</v>
      </c>
      <c r="X181" s="8"/>
      <c r="Y181" s="79" t="s">
        <v>1189</v>
      </c>
      <c r="Z181" s="79" t="s">
        <v>1189</v>
      </c>
      <c r="AA181" s="79" t="s">
        <v>1189</v>
      </c>
      <c r="AB181" s="79" t="s">
        <v>1189</v>
      </c>
      <c r="AC181" s="79" t="s">
        <v>1189</v>
      </c>
      <c r="AD181" s="79" t="s">
        <v>1189</v>
      </c>
      <c r="AE181" s="79" t="s">
        <v>1189</v>
      </c>
      <c r="AF181" s="8"/>
      <c r="AG181" s="79" t="s">
        <v>1189</v>
      </c>
      <c r="AH181" s="79" t="s">
        <v>1189</v>
      </c>
      <c r="AI181" s="79" t="s">
        <v>1189</v>
      </c>
      <c r="AJ181" s="79" t="s">
        <v>1189</v>
      </c>
      <c r="AK181" s="79" t="s">
        <v>1189</v>
      </c>
      <c r="AL181" s="79" t="s">
        <v>1189</v>
      </c>
      <c r="AM181" s="79" t="s">
        <v>1189</v>
      </c>
      <c r="AN181" s="79" t="s">
        <v>1189</v>
      </c>
      <c r="AO181" s="79" t="s">
        <v>1189</v>
      </c>
      <c r="AP181" s="79" t="s">
        <v>1189</v>
      </c>
      <c r="AQ181" s="79" t="s">
        <v>1189</v>
      </c>
      <c r="AR181" s="79" t="s">
        <v>1189</v>
      </c>
      <c r="AS181" s="79" t="s">
        <v>1189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89</v>
      </c>
      <c r="U182" s="79" t="s">
        <v>1189</v>
      </c>
      <c r="V182" s="79" t="s">
        <v>1189</v>
      </c>
      <c r="W182" s="79" t="s">
        <v>1189</v>
      </c>
      <c r="X182" s="8"/>
      <c r="Y182" s="79" t="s">
        <v>1189</v>
      </c>
      <c r="Z182" s="79" t="s">
        <v>1189</v>
      </c>
      <c r="AA182" s="79" t="s">
        <v>1189</v>
      </c>
      <c r="AB182" s="79" t="s">
        <v>1189</v>
      </c>
      <c r="AC182" s="79" t="s">
        <v>1189</v>
      </c>
      <c r="AD182" s="79" t="s">
        <v>1189</v>
      </c>
      <c r="AE182" s="79" t="s">
        <v>1189</v>
      </c>
      <c r="AF182" s="8"/>
      <c r="AG182" s="79" t="s">
        <v>1189</v>
      </c>
      <c r="AH182" s="79" t="s">
        <v>1189</v>
      </c>
      <c r="AI182" s="79" t="s">
        <v>1189</v>
      </c>
      <c r="AJ182" s="79" t="s">
        <v>1189</v>
      </c>
      <c r="AK182" s="79" t="s">
        <v>1189</v>
      </c>
      <c r="AL182" s="79" t="s">
        <v>1189</v>
      </c>
      <c r="AM182" s="79" t="s">
        <v>1189</v>
      </c>
      <c r="AN182" s="79" t="s">
        <v>1189</v>
      </c>
      <c r="AO182" s="79" t="s">
        <v>1189</v>
      </c>
      <c r="AP182" s="79" t="s">
        <v>1189</v>
      </c>
      <c r="AQ182" s="79" t="s">
        <v>1189</v>
      </c>
      <c r="AR182" s="79" t="s">
        <v>1189</v>
      </c>
      <c r="AS182" s="79" t="s">
        <v>1189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90</v>
      </c>
      <c r="U183" s="79" t="s">
        <v>1190</v>
      </c>
      <c r="V183" s="79" t="s">
        <v>1190</v>
      </c>
      <c r="W183" s="79" t="s">
        <v>1190</v>
      </c>
      <c r="X183" s="8"/>
      <c r="Y183" s="79" t="s">
        <v>1190</v>
      </c>
      <c r="Z183" s="79" t="s">
        <v>1190</v>
      </c>
      <c r="AA183" s="79" t="s">
        <v>1190</v>
      </c>
      <c r="AB183" s="79" t="s">
        <v>1190</v>
      </c>
      <c r="AC183" s="79" t="s">
        <v>1190</v>
      </c>
      <c r="AD183" s="79" t="s">
        <v>1190</v>
      </c>
      <c r="AE183" s="79" t="s">
        <v>1190</v>
      </c>
      <c r="AF183" s="8"/>
      <c r="AG183" s="79" t="s">
        <v>1190</v>
      </c>
      <c r="AH183" s="79" t="s">
        <v>1190</v>
      </c>
      <c r="AI183" s="79" t="s">
        <v>1190</v>
      </c>
      <c r="AJ183" s="79" t="s">
        <v>1190</v>
      </c>
      <c r="AK183" s="79" t="s">
        <v>1190</v>
      </c>
      <c r="AL183" s="79" t="s">
        <v>1190</v>
      </c>
      <c r="AM183" s="79" t="s">
        <v>1190</v>
      </c>
      <c r="AN183" s="79" t="s">
        <v>1190</v>
      </c>
      <c r="AO183" s="79" t="s">
        <v>1190</v>
      </c>
      <c r="AP183" s="79" t="s">
        <v>1190</v>
      </c>
      <c r="AQ183" s="79" t="s">
        <v>1190</v>
      </c>
      <c r="AR183" s="79" t="s">
        <v>1190</v>
      </c>
      <c r="AS183" s="79" t="s">
        <v>1190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89</v>
      </c>
      <c r="U184" s="79" t="s">
        <v>1189</v>
      </c>
      <c r="V184" s="79" t="s">
        <v>1189</v>
      </c>
      <c r="W184" s="79" t="s">
        <v>1189</v>
      </c>
      <c r="X184" s="8"/>
      <c r="Y184" s="79" t="s">
        <v>1189</v>
      </c>
      <c r="Z184" s="79" t="s">
        <v>1189</v>
      </c>
      <c r="AA184" s="79" t="s">
        <v>1189</v>
      </c>
      <c r="AB184" s="79" t="s">
        <v>1189</v>
      </c>
      <c r="AC184" s="79" t="s">
        <v>1189</v>
      </c>
      <c r="AD184" s="79" t="s">
        <v>1189</v>
      </c>
      <c r="AE184" s="79" t="s">
        <v>1189</v>
      </c>
      <c r="AF184" s="8"/>
      <c r="AG184" s="79" t="s">
        <v>1189</v>
      </c>
      <c r="AH184" s="79" t="s">
        <v>1189</v>
      </c>
      <c r="AI184" s="79" t="s">
        <v>1189</v>
      </c>
      <c r="AJ184" s="79" t="s">
        <v>1189</v>
      </c>
      <c r="AK184" s="79" t="s">
        <v>1189</v>
      </c>
      <c r="AL184" s="79" t="s">
        <v>1189</v>
      </c>
      <c r="AM184" s="79" t="s">
        <v>1189</v>
      </c>
      <c r="AN184" s="79" t="s">
        <v>1189</v>
      </c>
      <c r="AO184" s="79" t="s">
        <v>1189</v>
      </c>
      <c r="AP184" s="79" t="s">
        <v>1189</v>
      </c>
      <c r="AQ184" s="79" t="s">
        <v>1189</v>
      </c>
      <c r="AR184" s="79" t="s">
        <v>1189</v>
      </c>
      <c r="AS184" s="79" t="s">
        <v>1189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89</v>
      </c>
      <c r="U185" s="79" t="s">
        <v>1189</v>
      </c>
      <c r="V185" s="79" t="s">
        <v>1189</v>
      </c>
      <c r="W185" s="79" t="s">
        <v>1189</v>
      </c>
      <c r="X185" s="8"/>
      <c r="Y185" s="79" t="s">
        <v>1189</v>
      </c>
      <c r="Z185" s="79" t="s">
        <v>1189</v>
      </c>
      <c r="AA185" s="79" t="s">
        <v>1189</v>
      </c>
      <c r="AB185" s="79" t="s">
        <v>1189</v>
      </c>
      <c r="AC185" s="79" t="s">
        <v>1189</v>
      </c>
      <c r="AD185" s="79" t="s">
        <v>1189</v>
      </c>
      <c r="AE185" s="79" t="s">
        <v>1189</v>
      </c>
      <c r="AF185" s="8"/>
      <c r="AG185" s="79" t="s">
        <v>1189</v>
      </c>
      <c r="AH185" s="79" t="s">
        <v>1189</v>
      </c>
      <c r="AI185" s="79" t="s">
        <v>1189</v>
      </c>
      <c r="AJ185" s="79" t="s">
        <v>1189</v>
      </c>
      <c r="AK185" s="79" t="s">
        <v>1189</v>
      </c>
      <c r="AL185" s="79" t="s">
        <v>1189</v>
      </c>
      <c r="AM185" s="79" t="s">
        <v>1189</v>
      </c>
      <c r="AN185" s="79" t="s">
        <v>1189</v>
      </c>
      <c r="AO185" s="79" t="s">
        <v>1189</v>
      </c>
      <c r="AP185" s="79" t="s">
        <v>1189</v>
      </c>
      <c r="AQ185" s="79" t="s">
        <v>1189</v>
      </c>
      <c r="AR185" s="79" t="s">
        <v>1189</v>
      </c>
      <c r="AS185" s="79" t="s">
        <v>1189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89</v>
      </c>
      <c r="U186" s="79" t="s">
        <v>1189</v>
      </c>
      <c r="V186" s="79" t="s">
        <v>1189</v>
      </c>
      <c r="W186" s="79" t="s">
        <v>1189</v>
      </c>
      <c r="X186" s="8"/>
      <c r="Y186" s="79" t="s">
        <v>1189</v>
      </c>
      <c r="Z186" s="79" t="s">
        <v>1189</v>
      </c>
      <c r="AA186" s="79" t="s">
        <v>1189</v>
      </c>
      <c r="AB186" s="79" t="s">
        <v>1189</v>
      </c>
      <c r="AC186" s="79" t="s">
        <v>1189</v>
      </c>
      <c r="AD186" s="79" t="s">
        <v>1189</v>
      </c>
      <c r="AE186" s="79" t="s">
        <v>1189</v>
      </c>
      <c r="AF186" s="8"/>
      <c r="AG186" s="79" t="s">
        <v>1189</v>
      </c>
      <c r="AH186" s="79" t="s">
        <v>1189</v>
      </c>
      <c r="AI186" s="79" t="s">
        <v>1189</v>
      </c>
      <c r="AJ186" s="79" t="s">
        <v>1189</v>
      </c>
      <c r="AK186" s="79" t="s">
        <v>1189</v>
      </c>
      <c r="AL186" s="79" t="s">
        <v>1189</v>
      </c>
      <c r="AM186" s="79" t="s">
        <v>1189</v>
      </c>
      <c r="AN186" s="79" t="s">
        <v>1189</v>
      </c>
      <c r="AO186" s="79" t="s">
        <v>1189</v>
      </c>
      <c r="AP186" s="79" t="s">
        <v>1189</v>
      </c>
      <c r="AQ186" s="79" t="s">
        <v>1189</v>
      </c>
      <c r="AR186" s="79" t="s">
        <v>1189</v>
      </c>
      <c r="AS186" s="79" t="s">
        <v>1189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89</v>
      </c>
      <c r="U187" s="79" t="s">
        <v>1189</v>
      </c>
      <c r="V187" s="79" t="s">
        <v>1189</v>
      </c>
      <c r="W187" s="79" t="s">
        <v>1189</v>
      </c>
      <c r="X187" s="8"/>
      <c r="Y187" s="79" t="s">
        <v>1189</v>
      </c>
      <c r="Z187" s="79" t="s">
        <v>1189</v>
      </c>
      <c r="AA187" s="79" t="s">
        <v>1189</v>
      </c>
      <c r="AB187" s="79" t="s">
        <v>1189</v>
      </c>
      <c r="AC187" s="79" t="s">
        <v>1189</v>
      </c>
      <c r="AD187" s="79" t="s">
        <v>1189</v>
      </c>
      <c r="AE187" s="79" t="s">
        <v>1189</v>
      </c>
      <c r="AF187" s="8"/>
      <c r="AG187" s="79" t="s">
        <v>1189</v>
      </c>
      <c r="AH187" s="79" t="s">
        <v>1189</v>
      </c>
      <c r="AI187" s="79" t="s">
        <v>1189</v>
      </c>
      <c r="AJ187" s="79" t="s">
        <v>1189</v>
      </c>
      <c r="AK187" s="79" t="s">
        <v>1189</v>
      </c>
      <c r="AL187" s="79" t="s">
        <v>1189</v>
      </c>
      <c r="AM187" s="79" t="s">
        <v>1189</v>
      </c>
      <c r="AN187" s="79" t="s">
        <v>1189</v>
      </c>
      <c r="AO187" s="79" t="s">
        <v>1189</v>
      </c>
      <c r="AP187" s="79" t="s">
        <v>1189</v>
      </c>
      <c r="AQ187" s="79" t="s">
        <v>1189</v>
      </c>
      <c r="AR187" s="79" t="s">
        <v>1189</v>
      </c>
      <c r="AS187" s="79" t="s">
        <v>1189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89</v>
      </c>
      <c r="U188" s="79" t="s">
        <v>1189</v>
      </c>
      <c r="V188" s="79" t="s">
        <v>1189</v>
      </c>
      <c r="W188" s="79" t="s">
        <v>1189</v>
      </c>
      <c r="X188" s="8"/>
      <c r="Y188" s="79" t="s">
        <v>1189</v>
      </c>
      <c r="Z188" s="79" t="s">
        <v>1189</v>
      </c>
      <c r="AA188" s="79" t="s">
        <v>1189</v>
      </c>
      <c r="AB188" s="79" t="s">
        <v>1189</v>
      </c>
      <c r="AC188" s="79" t="s">
        <v>1189</v>
      </c>
      <c r="AD188" s="79" t="s">
        <v>1189</v>
      </c>
      <c r="AE188" s="79" t="s">
        <v>1189</v>
      </c>
      <c r="AF188" s="8"/>
      <c r="AG188" s="79" t="s">
        <v>1189</v>
      </c>
      <c r="AH188" s="79" t="s">
        <v>1189</v>
      </c>
      <c r="AI188" s="79" t="s">
        <v>1189</v>
      </c>
      <c r="AJ188" s="79" t="s">
        <v>1189</v>
      </c>
      <c r="AK188" s="79" t="s">
        <v>1189</v>
      </c>
      <c r="AL188" s="79" t="s">
        <v>1189</v>
      </c>
      <c r="AM188" s="79" t="s">
        <v>1189</v>
      </c>
      <c r="AN188" s="79" t="s">
        <v>1189</v>
      </c>
      <c r="AO188" s="79" t="s">
        <v>1189</v>
      </c>
      <c r="AP188" s="79" t="s">
        <v>1189</v>
      </c>
      <c r="AQ188" s="79" t="s">
        <v>1189</v>
      </c>
      <c r="AR188" s="79" t="s">
        <v>1189</v>
      </c>
      <c r="AS188" s="79" t="s">
        <v>1189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89</v>
      </c>
      <c r="U189" s="79" t="s">
        <v>1189</v>
      </c>
      <c r="V189" s="79" t="s">
        <v>1189</v>
      </c>
      <c r="W189" s="79" t="s">
        <v>1189</v>
      </c>
      <c r="X189" s="8"/>
      <c r="Y189" s="79" t="s">
        <v>1189</v>
      </c>
      <c r="Z189" s="79" t="s">
        <v>1189</v>
      </c>
      <c r="AA189" s="79" t="s">
        <v>1189</v>
      </c>
      <c r="AB189" s="79" t="s">
        <v>1189</v>
      </c>
      <c r="AC189" s="79" t="s">
        <v>1189</v>
      </c>
      <c r="AD189" s="79" t="s">
        <v>1189</v>
      </c>
      <c r="AE189" s="79" t="s">
        <v>1189</v>
      </c>
      <c r="AF189" s="8"/>
      <c r="AG189" s="79" t="s">
        <v>1189</v>
      </c>
      <c r="AH189" s="79" t="s">
        <v>1189</v>
      </c>
      <c r="AI189" s="79" t="s">
        <v>1189</v>
      </c>
      <c r="AJ189" s="79" t="s">
        <v>1189</v>
      </c>
      <c r="AK189" s="79" t="s">
        <v>1189</v>
      </c>
      <c r="AL189" s="79" t="s">
        <v>1189</v>
      </c>
      <c r="AM189" s="79" t="s">
        <v>1189</v>
      </c>
      <c r="AN189" s="79" t="s">
        <v>1189</v>
      </c>
      <c r="AO189" s="79" t="s">
        <v>1189</v>
      </c>
      <c r="AP189" s="79" t="s">
        <v>1189</v>
      </c>
      <c r="AQ189" s="79" t="s">
        <v>1189</v>
      </c>
      <c r="AR189" s="79" t="s">
        <v>1189</v>
      </c>
      <c r="AS189" s="79" t="s">
        <v>1189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89</v>
      </c>
      <c r="U190" s="79" t="s">
        <v>1189</v>
      </c>
      <c r="V190" s="79" t="s">
        <v>1189</v>
      </c>
      <c r="W190" s="79" t="s">
        <v>1189</v>
      </c>
      <c r="X190" s="8"/>
      <c r="Y190" s="79" t="s">
        <v>1189</v>
      </c>
      <c r="Z190" s="79" t="s">
        <v>1189</v>
      </c>
      <c r="AA190" s="79" t="s">
        <v>1189</v>
      </c>
      <c r="AB190" s="79" t="s">
        <v>1189</v>
      </c>
      <c r="AC190" s="79" t="s">
        <v>1189</v>
      </c>
      <c r="AD190" s="79" t="s">
        <v>1189</v>
      </c>
      <c r="AE190" s="79" t="s">
        <v>1189</v>
      </c>
      <c r="AF190" s="8"/>
      <c r="AG190" s="79" t="s">
        <v>1189</v>
      </c>
      <c r="AH190" s="79" t="s">
        <v>1189</v>
      </c>
      <c r="AI190" s="79" t="s">
        <v>1189</v>
      </c>
      <c r="AJ190" s="79" t="s">
        <v>1189</v>
      </c>
      <c r="AK190" s="79" t="s">
        <v>1189</v>
      </c>
      <c r="AL190" s="79" t="s">
        <v>1189</v>
      </c>
      <c r="AM190" s="79" t="s">
        <v>1189</v>
      </c>
      <c r="AN190" s="79" t="s">
        <v>1189</v>
      </c>
      <c r="AO190" s="79" t="s">
        <v>1189</v>
      </c>
      <c r="AP190" s="79" t="s">
        <v>1189</v>
      </c>
      <c r="AQ190" s="79" t="s">
        <v>1189</v>
      </c>
      <c r="AR190" s="79" t="s">
        <v>1189</v>
      </c>
      <c r="AS190" s="79" t="s">
        <v>1189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89</v>
      </c>
      <c r="U191" s="79" t="s">
        <v>1189</v>
      </c>
      <c r="V191" s="79" t="s">
        <v>1189</v>
      </c>
      <c r="W191" s="79" t="s">
        <v>1189</v>
      </c>
      <c r="X191" s="8"/>
      <c r="Y191" s="79" t="s">
        <v>1189</v>
      </c>
      <c r="Z191" s="79" t="s">
        <v>1189</v>
      </c>
      <c r="AA191" s="79" t="s">
        <v>1189</v>
      </c>
      <c r="AB191" s="79" t="s">
        <v>1189</v>
      </c>
      <c r="AC191" s="79" t="s">
        <v>1189</v>
      </c>
      <c r="AD191" s="79" t="s">
        <v>1189</v>
      </c>
      <c r="AE191" s="79" t="s">
        <v>1189</v>
      </c>
      <c r="AF191" s="8"/>
      <c r="AG191" s="79" t="s">
        <v>1189</v>
      </c>
      <c r="AH191" s="79" t="s">
        <v>1189</v>
      </c>
      <c r="AI191" s="79" t="s">
        <v>1189</v>
      </c>
      <c r="AJ191" s="79" t="s">
        <v>1189</v>
      </c>
      <c r="AK191" s="79" t="s">
        <v>1189</v>
      </c>
      <c r="AL191" s="79" t="s">
        <v>1189</v>
      </c>
      <c r="AM191" s="79" t="s">
        <v>1189</v>
      </c>
      <c r="AN191" s="79" t="s">
        <v>1189</v>
      </c>
      <c r="AO191" s="79" t="s">
        <v>1189</v>
      </c>
      <c r="AP191" s="79" t="s">
        <v>1189</v>
      </c>
      <c r="AQ191" s="79" t="s">
        <v>1189</v>
      </c>
      <c r="AR191" s="79" t="s">
        <v>1189</v>
      </c>
      <c r="AS191" s="79" t="s">
        <v>1189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89</v>
      </c>
      <c r="U192" s="79" t="s">
        <v>1189</v>
      </c>
      <c r="V192" s="79" t="s">
        <v>1189</v>
      </c>
      <c r="W192" s="79" t="s">
        <v>1189</v>
      </c>
      <c r="X192" s="8"/>
      <c r="Y192" s="79" t="s">
        <v>1189</v>
      </c>
      <c r="Z192" s="79" t="s">
        <v>1189</v>
      </c>
      <c r="AA192" s="79" t="s">
        <v>1189</v>
      </c>
      <c r="AB192" s="79" t="s">
        <v>1189</v>
      </c>
      <c r="AC192" s="79" t="s">
        <v>1189</v>
      </c>
      <c r="AD192" s="79" t="s">
        <v>1189</v>
      </c>
      <c r="AE192" s="79" t="s">
        <v>1189</v>
      </c>
      <c r="AF192" s="8"/>
      <c r="AG192" s="79" t="s">
        <v>1189</v>
      </c>
      <c r="AH192" s="79" t="s">
        <v>1189</v>
      </c>
      <c r="AI192" s="79" t="s">
        <v>1189</v>
      </c>
      <c r="AJ192" s="79" t="s">
        <v>1189</v>
      </c>
      <c r="AK192" s="79" t="s">
        <v>1189</v>
      </c>
      <c r="AL192" s="79" t="s">
        <v>1189</v>
      </c>
      <c r="AM192" s="79" t="s">
        <v>1189</v>
      </c>
      <c r="AN192" s="79" t="s">
        <v>1189</v>
      </c>
      <c r="AO192" s="79" t="s">
        <v>1189</v>
      </c>
      <c r="AP192" s="79" t="s">
        <v>1189</v>
      </c>
      <c r="AQ192" s="79" t="s">
        <v>1189</v>
      </c>
      <c r="AR192" s="79" t="s">
        <v>1189</v>
      </c>
      <c r="AS192" s="79" t="s">
        <v>1189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89</v>
      </c>
      <c r="U193" s="79" t="s">
        <v>1189</v>
      </c>
      <c r="V193" s="79" t="s">
        <v>1189</v>
      </c>
      <c r="W193" s="79" t="s">
        <v>1189</v>
      </c>
      <c r="X193" s="8"/>
      <c r="Y193" s="79" t="s">
        <v>1189</v>
      </c>
      <c r="Z193" s="79" t="s">
        <v>1189</v>
      </c>
      <c r="AA193" s="79" t="s">
        <v>1189</v>
      </c>
      <c r="AB193" s="79" t="s">
        <v>1189</v>
      </c>
      <c r="AC193" s="79" t="s">
        <v>1189</v>
      </c>
      <c r="AD193" s="79" t="s">
        <v>1189</v>
      </c>
      <c r="AE193" s="79" t="s">
        <v>1189</v>
      </c>
      <c r="AF193" s="8"/>
      <c r="AG193" s="79" t="s">
        <v>1189</v>
      </c>
      <c r="AH193" s="79" t="s">
        <v>1189</v>
      </c>
      <c r="AI193" s="79" t="s">
        <v>1189</v>
      </c>
      <c r="AJ193" s="79" t="s">
        <v>1189</v>
      </c>
      <c r="AK193" s="79" t="s">
        <v>1189</v>
      </c>
      <c r="AL193" s="79" t="s">
        <v>1189</v>
      </c>
      <c r="AM193" s="79" t="s">
        <v>1189</v>
      </c>
      <c r="AN193" s="79" t="s">
        <v>1189</v>
      </c>
      <c r="AO193" s="79" t="s">
        <v>1189</v>
      </c>
      <c r="AP193" s="79" t="s">
        <v>1189</v>
      </c>
      <c r="AQ193" s="79" t="s">
        <v>1189</v>
      </c>
      <c r="AR193" s="79" t="s">
        <v>1189</v>
      </c>
      <c r="AS193" s="79" t="s">
        <v>1189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89</v>
      </c>
      <c r="U194" s="79" t="s">
        <v>1189</v>
      </c>
      <c r="V194" s="79" t="s">
        <v>1189</v>
      </c>
      <c r="W194" s="79" t="s">
        <v>1189</v>
      </c>
      <c r="X194" s="8"/>
      <c r="Y194" s="79" t="s">
        <v>1189</v>
      </c>
      <c r="Z194" s="79" t="s">
        <v>1189</v>
      </c>
      <c r="AA194" s="79" t="s">
        <v>1189</v>
      </c>
      <c r="AB194" s="79" t="s">
        <v>1189</v>
      </c>
      <c r="AC194" s="79" t="s">
        <v>1189</v>
      </c>
      <c r="AD194" s="79" t="s">
        <v>1189</v>
      </c>
      <c r="AE194" s="79" t="s">
        <v>1189</v>
      </c>
      <c r="AF194" s="8"/>
      <c r="AG194" s="79" t="s">
        <v>1189</v>
      </c>
      <c r="AH194" s="79" t="s">
        <v>1189</v>
      </c>
      <c r="AI194" s="79" t="s">
        <v>1189</v>
      </c>
      <c r="AJ194" s="79" t="s">
        <v>1189</v>
      </c>
      <c r="AK194" s="79" t="s">
        <v>1189</v>
      </c>
      <c r="AL194" s="79" t="s">
        <v>1189</v>
      </c>
      <c r="AM194" s="79" t="s">
        <v>1189</v>
      </c>
      <c r="AN194" s="79" t="s">
        <v>1189</v>
      </c>
      <c r="AO194" s="79" t="s">
        <v>1189</v>
      </c>
      <c r="AP194" s="79" t="s">
        <v>1189</v>
      </c>
      <c r="AQ194" s="79" t="s">
        <v>1189</v>
      </c>
      <c r="AR194" s="79" t="s">
        <v>1189</v>
      </c>
      <c r="AS194" s="79" t="s">
        <v>1189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90</v>
      </c>
      <c r="U195" s="79" t="s">
        <v>1190</v>
      </c>
      <c r="V195" s="79" t="s">
        <v>1190</v>
      </c>
      <c r="W195" s="79" t="s">
        <v>1190</v>
      </c>
      <c r="X195" s="8"/>
      <c r="Y195" s="79" t="s">
        <v>1190</v>
      </c>
      <c r="Z195" s="79" t="s">
        <v>1190</v>
      </c>
      <c r="AA195" s="79" t="s">
        <v>1190</v>
      </c>
      <c r="AB195" s="79" t="s">
        <v>1190</v>
      </c>
      <c r="AC195" s="79" t="s">
        <v>1190</v>
      </c>
      <c r="AD195" s="79" t="s">
        <v>1190</v>
      </c>
      <c r="AE195" s="79" t="s">
        <v>1190</v>
      </c>
      <c r="AF195" s="8"/>
      <c r="AG195" s="79" t="s">
        <v>1190</v>
      </c>
      <c r="AH195" s="79" t="s">
        <v>1190</v>
      </c>
      <c r="AI195" s="79" t="s">
        <v>1190</v>
      </c>
      <c r="AJ195" s="79" t="s">
        <v>1190</v>
      </c>
      <c r="AK195" s="79" t="s">
        <v>1190</v>
      </c>
      <c r="AL195" s="79" t="s">
        <v>1190</v>
      </c>
      <c r="AM195" s="79" t="s">
        <v>1190</v>
      </c>
      <c r="AN195" s="79" t="s">
        <v>1190</v>
      </c>
      <c r="AO195" s="79" t="s">
        <v>1190</v>
      </c>
      <c r="AP195" s="79" t="s">
        <v>1190</v>
      </c>
      <c r="AQ195" s="79" t="s">
        <v>1190</v>
      </c>
      <c r="AR195" s="79" t="s">
        <v>1190</v>
      </c>
      <c r="AS195" s="79" t="s">
        <v>119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89</v>
      </c>
      <c r="U196" s="79" t="s">
        <v>1189</v>
      </c>
      <c r="V196" s="79" t="s">
        <v>1189</v>
      </c>
      <c r="W196" s="79" t="s">
        <v>1189</v>
      </c>
      <c r="X196" s="8"/>
      <c r="Y196" s="79" t="s">
        <v>1189</v>
      </c>
      <c r="Z196" s="79" t="s">
        <v>1189</v>
      </c>
      <c r="AA196" s="79" t="s">
        <v>1189</v>
      </c>
      <c r="AB196" s="79" t="s">
        <v>1189</v>
      </c>
      <c r="AC196" s="79" t="s">
        <v>1189</v>
      </c>
      <c r="AD196" s="79" t="s">
        <v>1189</v>
      </c>
      <c r="AE196" s="79" t="s">
        <v>1189</v>
      </c>
      <c r="AF196" s="8"/>
      <c r="AG196" s="79" t="s">
        <v>1189</v>
      </c>
      <c r="AH196" s="79" t="s">
        <v>1189</v>
      </c>
      <c r="AI196" s="79" t="s">
        <v>1189</v>
      </c>
      <c r="AJ196" s="79" t="s">
        <v>1189</v>
      </c>
      <c r="AK196" s="79" t="s">
        <v>1189</v>
      </c>
      <c r="AL196" s="79" t="s">
        <v>1189</v>
      </c>
      <c r="AM196" s="79" t="s">
        <v>1189</v>
      </c>
      <c r="AN196" s="79" t="s">
        <v>1189</v>
      </c>
      <c r="AO196" s="79" t="s">
        <v>1189</v>
      </c>
      <c r="AP196" s="79" t="s">
        <v>1189</v>
      </c>
      <c r="AQ196" s="79" t="s">
        <v>1189</v>
      </c>
      <c r="AR196" s="79" t="s">
        <v>1189</v>
      </c>
      <c r="AS196" s="79" t="s">
        <v>1189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89</v>
      </c>
      <c r="U197" s="79" t="s">
        <v>1189</v>
      </c>
      <c r="V197" s="79" t="s">
        <v>1189</v>
      </c>
      <c r="W197" s="79" t="s">
        <v>1189</v>
      </c>
      <c r="X197" s="8"/>
      <c r="Y197" s="79" t="s">
        <v>1189</v>
      </c>
      <c r="Z197" s="79" t="s">
        <v>1189</v>
      </c>
      <c r="AA197" s="79" t="s">
        <v>1189</v>
      </c>
      <c r="AB197" s="79" t="s">
        <v>1189</v>
      </c>
      <c r="AC197" s="79" t="s">
        <v>1189</v>
      </c>
      <c r="AD197" s="79" t="s">
        <v>1189</v>
      </c>
      <c r="AE197" s="79" t="s">
        <v>1189</v>
      </c>
      <c r="AF197" s="8"/>
      <c r="AG197" s="79" t="s">
        <v>1189</v>
      </c>
      <c r="AH197" s="79" t="s">
        <v>1189</v>
      </c>
      <c r="AI197" s="79" t="s">
        <v>1189</v>
      </c>
      <c r="AJ197" s="79" t="s">
        <v>1189</v>
      </c>
      <c r="AK197" s="79" t="s">
        <v>1189</v>
      </c>
      <c r="AL197" s="79" t="s">
        <v>1189</v>
      </c>
      <c r="AM197" s="79" t="s">
        <v>1189</v>
      </c>
      <c r="AN197" s="79" t="s">
        <v>1189</v>
      </c>
      <c r="AO197" s="79" t="s">
        <v>1189</v>
      </c>
      <c r="AP197" s="79" t="s">
        <v>1189</v>
      </c>
      <c r="AQ197" s="79" t="s">
        <v>1189</v>
      </c>
      <c r="AR197" s="79" t="s">
        <v>1189</v>
      </c>
      <c r="AS197" s="79" t="s">
        <v>1189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89</v>
      </c>
      <c r="U198" s="79" t="s">
        <v>1189</v>
      </c>
      <c r="V198" s="79" t="s">
        <v>1189</v>
      </c>
      <c r="W198" s="79" t="s">
        <v>1189</v>
      </c>
      <c r="X198" s="8"/>
      <c r="Y198" s="79" t="s">
        <v>1189</v>
      </c>
      <c r="Z198" s="79" t="s">
        <v>1189</v>
      </c>
      <c r="AA198" s="79" t="s">
        <v>1189</v>
      </c>
      <c r="AB198" s="79" t="s">
        <v>1189</v>
      </c>
      <c r="AC198" s="79" t="s">
        <v>1189</v>
      </c>
      <c r="AD198" s="79" t="s">
        <v>1189</v>
      </c>
      <c r="AE198" s="79" t="s">
        <v>1189</v>
      </c>
      <c r="AF198" s="8"/>
      <c r="AG198" s="79" t="s">
        <v>1189</v>
      </c>
      <c r="AH198" s="79" t="s">
        <v>1189</v>
      </c>
      <c r="AI198" s="79" t="s">
        <v>1189</v>
      </c>
      <c r="AJ198" s="79" t="s">
        <v>1189</v>
      </c>
      <c r="AK198" s="79" t="s">
        <v>1189</v>
      </c>
      <c r="AL198" s="79" t="s">
        <v>1189</v>
      </c>
      <c r="AM198" s="79" t="s">
        <v>1189</v>
      </c>
      <c r="AN198" s="79" t="s">
        <v>1189</v>
      </c>
      <c r="AO198" s="79" t="s">
        <v>1189</v>
      </c>
      <c r="AP198" s="79" t="s">
        <v>1189</v>
      </c>
      <c r="AQ198" s="79" t="s">
        <v>1189</v>
      </c>
      <c r="AR198" s="79" t="s">
        <v>1189</v>
      </c>
      <c r="AS198" s="79" t="s">
        <v>1189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89</v>
      </c>
      <c r="U199" s="79" t="s">
        <v>1189</v>
      </c>
      <c r="V199" s="79" t="s">
        <v>1189</v>
      </c>
      <c r="W199" s="79" t="s">
        <v>1189</v>
      </c>
      <c r="X199" s="8"/>
      <c r="Y199" s="79" t="s">
        <v>1189</v>
      </c>
      <c r="Z199" s="79" t="s">
        <v>1189</v>
      </c>
      <c r="AA199" s="79" t="s">
        <v>1189</v>
      </c>
      <c r="AB199" s="79" t="s">
        <v>1189</v>
      </c>
      <c r="AC199" s="79" t="s">
        <v>1189</v>
      </c>
      <c r="AD199" s="79" t="s">
        <v>1189</v>
      </c>
      <c r="AE199" s="79" t="s">
        <v>1189</v>
      </c>
      <c r="AF199" s="8"/>
      <c r="AG199" s="79" t="s">
        <v>1189</v>
      </c>
      <c r="AH199" s="79" t="s">
        <v>1189</v>
      </c>
      <c r="AI199" s="79" t="s">
        <v>1189</v>
      </c>
      <c r="AJ199" s="79" t="s">
        <v>1189</v>
      </c>
      <c r="AK199" s="79" t="s">
        <v>1189</v>
      </c>
      <c r="AL199" s="79" t="s">
        <v>1189</v>
      </c>
      <c r="AM199" s="79" t="s">
        <v>1189</v>
      </c>
      <c r="AN199" s="79" t="s">
        <v>1189</v>
      </c>
      <c r="AO199" s="79" t="s">
        <v>1189</v>
      </c>
      <c r="AP199" s="79" t="s">
        <v>1189</v>
      </c>
      <c r="AQ199" s="79" t="s">
        <v>1189</v>
      </c>
      <c r="AR199" s="79" t="s">
        <v>1189</v>
      </c>
      <c r="AS199" s="79" t="s">
        <v>1189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89</v>
      </c>
      <c r="U200" s="79" t="s">
        <v>1189</v>
      </c>
      <c r="V200" s="79" t="s">
        <v>1189</v>
      </c>
      <c r="W200" s="79" t="s">
        <v>1189</v>
      </c>
      <c r="X200" s="8"/>
      <c r="Y200" s="79" t="s">
        <v>1189</v>
      </c>
      <c r="Z200" s="79" t="s">
        <v>1189</v>
      </c>
      <c r="AA200" s="79" t="s">
        <v>1189</v>
      </c>
      <c r="AB200" s="79" t="s">
        <v>1189</v>
      </c>
      <c r="AC200" s="79" t="s">
        <v>1189</v>
      </c>
      <c r="AD200" s="79" t="s">
        <v>1189</v>
      </c>
      <c r="AE200" s="79" t="s">
        <v>1189</v>
      </c>
      <c r="AF200" s="8"/>
      <c r="AG200" s="79" t="s">
        <v>1189</v>
      </c>
      <c r="AH200" s="79" t="s">
        <v>1189</v>
      </c>
      <c r="AI200" s="79" t="s">
        <v>1189</v>
      </c>
      <c r="AJ200" s="79" t="s">
        <v>1189</v>
      </c>
      <c r="AK200" s="79" t="s">
        <v>1189</v>
      </c>
      <c r="AL200" s="79" t="s">
        <v>1189</v>
      </c>
      <c r="AM200" s="79" t="s">
        <v>1189</v>
      </c>
      <c r="AN200" s="79" t="s">
        <v>1189</v>
      </c>
      <c r="AO200" s="79" t="s">
        <v>1189</v>
      </c>
      <c r="AP200" s="79" t="s">
        <v>1189</v>
      </c>
      <c r="AQ200" s="79" t="s">
        <v>1189</v>
      </c>
      <c r="AR200" s="79" t="s">
        <v>1189</v>
      </c>
      <c r="AS200" s="79" t="s">
        <v>1189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89</v>
      </c>
      <c r="U201" s="79" t="s">
        <v>1189</v>
      </c>
      <c r="V201" s="79" t="s">
        <v>1189</v>
      </c>
      <c r="W201" s="79" t="s">
        <v>1189</v>
      </c>
      <c r="X201" s="8"/>
      <c r="Y201" s="79" t="s">
        <v>1189</v>
      </c>
      <c r="Z201" s="79" t="s">
        <v>1189</v>
      </c>
      <c r="AA201" s="79" t="s">
        <v>1189</v>
      </c>
      <c r="AB201" s="79" t="s">
        <v>1189</v>
      </c>
      <c r="AC201" s="79" t="s">
        <v>1189</v>
      </c>
      <c r="AD201" s="79" t="s">
        <v>1189</v>
      </c>
      <c r="AE201" s="79" t="s">
        <v>1189</v>
      </c>
      <c r="AF201" s="8"/>
      <c r="AG201" s="79" t="s">
        <v>1189</v>
      </c>
      <c r="AH201" s="79" t="s">
        <v>1189</v>
      </c>
      <c r="AI201" s="79" t="s">
        <v>1189</v>
      </c>
      <c r="AJ201" s="79" t="s">
        <v>1189</v>
      </c>
      <c r="AK201" s="79" t="s">
        <v>1189</v>
      </c>
      <c r="AL201" s="79" t="s">
        <v>1189</v>
      </c>
      <c r="AM201" s="79" t="s">
        <v>1189</v>
      </c>
      <c r="AN201" s="79" t="s">
        <v>1189</v>
      </c>
      <c r="AO201" s="79" t="s">
        <v>1189</v>
      </c>
      <c r="AP201" s="79" t="s">
        <v>1189</v>
      </c>
      <c r="AQ201" s="79" t="s">
        <v>1189</v>
      </c>
      <c r="AR201" s="79" t="s">
        <v>1189</v>
      </c>
      <c r="AS201" s="79" t="s">
        <v>1189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89</v>
      </c>
      <c r="U202" s="79" t="s">
        <v>1189</v>
      </c>
      <c r="V202" s="79" t="s">
        <v>1189</v>
      </c>
      <c r="W202" s="79" t="s">
        <v>1189</v>
      </c>
      <c r="X202" s="8"/>
      <c r="Y202" s="79" t="s">
        <v>1189</v>
      </c>
      <c r="Z202" s="79" t="s">
        <v>1189</v>
      </c>
      <c r="AA202" s="79" t="s">
        <v>1189</v>
      </c>
      <c r="AB202" s="79" t="s">
        <v>1189</v>
      </c>
      <c r="AC202" s="79" t="s">
        <v>1189</v>
      </c>
      <c r="AD202" s="79" t="s">
        <v>1189</v>
      </c>
      <c r="AE202" s="79" t="s">
        <v>1189</v>
      </c>
      <c r="AF202" s="8"/>
      <c r="AG202" s="79" t="s">
        <v>1189</v>
      </c>
      <c r="AH202" s="79" t="s">
        <v>1189</v>
      </c>
      <c r="AI202" s="79" t="s">
        <v>1189</v>
      </c>
      <c r="AJ202" s="79" t="s">
        <v>1189</v>
      </c>
      <c r="AK202" s="79" t="s">
        <v>1189</v>
      </c>
      <c r="AL202" s="79" t="s">
        <v>1189</v>
      </c>
      <c r="AM202" s="79" t="s">
        <v>1189</v>
      </c>
      <c r="AN202" s="79" t="s">
        <v>1189</v>
      </c>
      <c r="AO202" s="79" t="s">
        <v>1189</v>
      </c>
      <c r="AP202" s="79" t="s">
        <v>1189</v>
      </c>
      <c r="AQ202" s="79" t="s">
        <v>1189</v>
      </c>
      <c r="AR202" s="79" t="s">
        <v>1189</v>
      </c>
      <c r="AS202" s="79" t="s">
        <v>1189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89</v>
      </c>
      <c r="U203" s="79" t="s">
        <v>1189</v>
      </c>
      <c r="V203" s="79" t="s">
        <v>1189</v>
      </c>
      <c r="W203" s="79" t="s">
        <v>1189</v>
      </c>
      <c r="X203" s="8"/>
      <c r="Y203" s="79" t="s">
        <v>1189</v>
      </c>
      <c r="Z203" s="79" t="s">
        <v>1189</v>
      </c>
      <c r="AA203" s="79" t="s">
        <v>1189</v>
      </c>
      <c r="AB203" s="79" t="s">
        <v>1189</v>
      </c>
      <c r="AC203" s="79" t="s">
        <v>1189</v>
      </c>
      <c r="AD203" s="79" t="s">
        <v>1189</v>
      </c>
      <c r="AE203" s="79" t="s">
        <v>1189</v>
      </c>
      <c r="AF203" s="8"/>
      <c r="AG203" s="79" t="s">
        <v>1189</v>
      </c>
      <c r="AH203" s="79" t="s">
        <v>1189</v>
      </c>
      <c r="AI203" s="79" t="s">
        <v>1189</v>
      </c>
      <c r="AJ203" s="79" t="s">
        <v>1189</v>
      </c>
      <c r="AK203" s="79" t="s">
        <v>1189</v>
      </c>
      <c r="AL203" s="79" t="s">
        <v>1189</v>
      </c>
      <c r="AM203" s="79" t="s">
        <v>1189</v>
      </c>
      <c r="AN203" s="79" t="s">
        <v>1189</v>
      </c>
      <c r="AO203" s="79" t="s">
        <v>1189</v>
      </c>
      <c r="AP203" s="79" t="s">
        <v>1189</v>
      </c>
      <c r="AQ203" s="79" t="s">
        <v>1189</v>
      </c>
      <c r="AR203" s="79" t="s">
        <v>1189</v>
      </c>
      <c r="AS203" s="79" t="s">
        <v>1189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89</v>
      </c>
      <c r="U204" s="79" t="s">
        <v>1189</v>
      </c>
      <c r="V204" s="79" t="s">
        <v>1189</v>
      </c>
      <c r="W204" s="79" t="s">
        <v>1189</v>
      </c>
      <c r="X204" s="8"/>
      <c r="Y204" s="79" t="s">
        <v>1189</v>
      </c>
      <c r="Z204" s="79" t="s">
        <v>1189</v>
      </c>
      <c r="AA204" s="79" t="s">
        <v>1189</v>
      </c>
      <c r="AB204" s="79" t="s">
        <v>1189</v>
      </c>
      <c r="AC204" s="79" t="s">
        <v>1189</v>
      </c>
      <c r="AD204" s="79" t="s">
        <v>1189</v>
      </c>
      <c r="AE204" s="79" t="s">
        <v>1189</v>
      </c>
      <c r="AF204" s="8"/>
      <c r="AG204" s="79" t="s">
        <v>1189</v>
      </c>
      <c r="AH204" s="79" t="s">
        <v>1189</v>
      </c>
      <c r="AI204" s="79" t="s">
        <v>1189</v>
      </c>
      <c r="AJ204" s="79" t="s">
        <v>1189</v>
      </c>
      <c r="AK204" s="79" t="s">
        <v>1189</v>
      </c>
      <c r="AL204" s="79" t="s">
        <v>1189</v>
      </c>
      <c r="AM204" s="79" t="s">
        <v>1189</v>
      </c>
      <c r="AN204" s="79" t="s">
        <v>1189</v>
      </c>
      <c r="AO204" s="79" t="s">
        <v>1189</v>
      </c>
      <c r="AP204" s="79" t="s">
        <v>1189</v>
      </c>
      <c r="AQ204" s="79" t="s">
        <v>1189</v>
      </c>
      <c r="AR204" s="79" t="s">
        <v>1189</v>
      </c>
      <c r="AS204" s="79" t="s">
        <v>1189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89</v>
      </c>
      <c r="U205" s="79" t="s">
        <v>1189</v>
      </c>
      <c r="V205" s="79" t="s">
        <v>1189</v>
      </c>
      <c r="W205" s="79" t="s">
        <v>1189</v>
      </c>
      <c r="X205" s="8"/>
      <c r="Y205" s="79" t="s">
        <v>1189</v>
      </c>
      <c r="Z205" s="79" t="s">
        <v>1189</v>
      </c>
      <c r="AA205" s="79" t="s">
        <v>1189</v>
      </c>
      <c r="AB205" s="79" t="s">
        <v>1189</v>
      </c>
      <c r="AC205" s="79" t="s">
        <v>1189</v>
      </c>
      <c r="AD205" s="79" t="s">
        <v>1189</v>
      </c>
      <c r="AE205" s="79" t="s">
        <v>1189</v>
      </c>
      <c r="AF205" s="8"/>
      <c r="AG205" s="79" t="s">
        <v>1189</v>
      </c>
      <c r="AH205" s="79" t="s">
        <v>1189</v>
      </c>
      <c r="AI205" s="79" t="s">
        <v>1189</v>
      </c>
      <c r="AJ205" s="79" t="s">
        <v>1189</v>
      </c>
      <c r="AK205" s="79" t="s">
        <v>1189</v>
      </c>
      <c r="AL205" s="79" t="s">
        <v>1189</v>
      </c>
      <c r="AM205" s="79" t="s">
        <v>1189</v>
      </c>
      <c r="AN205" s="79" t="s">
        <v>1189</v>
      </c>
      <c r="AO205" s="79" t="s">
        <v>1189</v>
      </c>
      <c r="AP205" s="79" t="s">
        <v>1189</v>
      </c>
      <c r="AQ205" s="79" t="s">
        <v>1189</v>
      </c>
      <c r="AR205" s="79" t="s">
        <v>1189</v>
      </c>
      <c r="AS205" s="79" t="s">
        <v>1189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89</v>
      </c>
      <c r="U206" s="79" t="s">
        <v>1189</v>
      </c>
      <c r="V206" s="79" t="s">
        <v>1189</v>
      </c>
      <c r="W206" s="79" t="s">
        <v>1189</v>
      </c>
      <c r="X206" s="8"/>
      <c r="Y206" s="79" t="s">
        <v>1189</v>
      </c>
      <c r="Z206" s="79" t="s">
        <v>1189</v>
      </c>
      <c r="AA206" s="79" t="s">
        <v>1189</v>
      </c>
      <c r="AB206" s="79" t="s">
        <v>1189</v>
      </c>
      <c r="AC206" s="79" t="s">
        <v>1189</v>
      </c>
      <c r="AD206" s="79" t="s">
        <v>1189</v>
      </c>
      <c r="AE206" s="79" t="s">
        <v>1189</v>
      </c>
      <c r="AF206" s="8"/>
      <c r="AG206" s="79" t="s">
        <v>1189</v>
      </c>
      <c r="AH206" s="79" t="s">
        <v>1189</v>
      </c>
      <c r="AI206" s="79" t="s">
        <v>1189</v>
      </c>
      <c r="AJ206" s="79" t="s">
        <v>1189</v>
      </c>
      <c r="AK206" s="79" t="s">
        <v>1189</v>
      </c>
      <c r="AL206" s="79" t="s">
        <v>1189</v>
      </c>
      <c r="AM206" s="79" t="s">
        <v>1189</v>
      </c>
      <c r="AN206" s="79" t="s">
        <v>1189</v>
      </c>
      <c r="AO206" s="79" t="s">
        <v>1189</v>
      </c>
      <c r="AP206" s="79" t="s">
        <v>1189</v>
      </c>
      <c r="AQ206" s="79" t="s">
        <v>1189</v>
      </c>
      <c r="AR206" s="79" t="s">
        <v>1189</v>
      </c>
      <c r="AS206" s="79" t="s">
        <v>1189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90</v>
      </c>
      <c r="U207" s="79" t="s">
        <v>1190</v>
      </c>
      <c r="V207" s="79" t="s">
        <v>1190</v>
      </c>
      <c r="W207" s="79" t="s">
        <v>1190</v>
      </c>
      <c r="X207" s="8"/>
      <c r="Y207" s="79" t="s">
        <v>1190</v>
      </c>
      <c r="Z207" s="79" t="s">
        <v>1190</v>
      </c>
      <c r="AA207" s="79" t="s">
        <v>1190</v>
      </c>
      <c r="AB207" s="79" t="s">
        <v>1190</v>
      </c>
      <c r="AC207" s="79" t="s">
        <v>1190</v>
      </c>
      <c r="AD207" s="79" t="s">
        <v>1190</v>
      </c>
      <c r="AE207" s="79" t="s">
        <v>1190</v>
      </c>
      <c r="AF207" s="8"/>
      <c r="AG207" s="79" t="s">
        <v>1190</v>
      </c>
      <c r="AH207" s="79" t="s">
        <v>1190</v>
      </c>
      <c r="AI207" s="79" t="s">
        <v>1190</v>
      </c>
      <c r="AJ207" s="79" t="s">
        <v>1190</v>
      </c>
      <c r="AK207" s="79" t="s">
        <v>1190</v>
      </c>
      <c r="AL207" s="79" t="s">
        <v>1190</v>
      </c>
      <c r="AM207" s="79" t="s">
        <v>1190</v>
      </c>
      <c r="AN207" s="79" t="s">
        <v>1190</v>
      </c>
      <c r="AO207" s="79" t="s">
        <v>1190</v>
      </c>
      <c r="AP207" s="79" t="s">
        <v>1190</v>
      </c>
      <c r="AQ207" s="79" t="s">
        <v>1190</v>
      </c>
      <c r="AR207" s="79" t="s">
        <v>1190</v>
      </c>
      <c r="AS207" s="79" t="s">
        <v>119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89</v>
      </c>
      <c r="U208" s="79" t="s">
        <v>1189</v>
      </c>
      <c r="V208" s="79" t="s">
        <v>1189</v>
      </c>
      <c r="W208" s="79" t="s">
        <v>1189</v>
      </c>
      <c r="X208" s="8"/>
      <c r="Y208" s="79" t="s">
        <v>1189</v>
      </c>
      <c r="Z208" s="79" t="s">
        <v>1189</v>
      </c>
      <c r="AA208" s="79" t="s">
        <v>1189</v>
      </c>
      <c r="AB208" s="79" t="s">
        <v>1189</v>
      </c>
      <c r="AC208" s="79" t="s">
        <v>1189</v>
      </c>
      <c r="AD208" s="79" t="s">
        <v>1189</v>
      </c>
      <c r="AE208" s="79" t="s">
        <v>1189</v>
      </c>
      <c r="AF208" s="8"/>
      <c r="AG208" s="79" t="s">
        <v>1189</v>
      </c>
      <c r="AH208" s="79" t="s">
        <v>1189</v>
      </c>
      <c r="AI208" s="79" t="s">
        <v>1189</v>
      </c>
      <c r="AJ208" s="79" t="s">
        <v>1189</v>
      </c>
      <c r="AK208" s="79" t="s">
        <v>1189</v>
      </c>
      <c r="AL208" s="79" t="s">
        <v>1189</v>
      </c>
      <c r="AM208" s="79" t="s">
        <v>1189</v>
      </c>
      <c r="AN208" s="79" t="s">
        <v>1189</v>
      </c>
      <c r="AO208" s="79" t="s">
        <v>1189</v>
      </c>
      <c r="AP208" s="79" t="s">
        <v>1189</v>
      </c>
      <c r="AQ208" s="79" t="s">
        <v>1189</v>
      </c>
      <c r="AR208" s="79" t="s">
        <v>1189</v>
      </c>
      <c r="AS208" s="79" t="s">
        <v>1189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89</v>
      </c>
      <c r="U209" s="79" t="s">
        <v>1189</v>
      </c>
      <c r="V209" s="79" t="s">
        <v>1189</v>
      </c>
      <c r="W209" s="79" t="s">
        <v>1189</v>
      </c>
      <c r="X209" s="8"/>
      <c r="Y209" s="79" t="s">
        <v>1189</v>
      </c>
      <c r="Z209" s="79" t="s">
        <v>1189</v>
      </c>
      <c r="AA209" s="79" t="s">
        <v>1189</v>
      </c>
      <c r="AB209" s="79" t="s">
        <v>1189</v>
      </c>
      <c r="AC209" s="79" t="s">
        <v>1189</v>
      </c>
      <c r="AD209" s="79" t="s">
        <v>1189</v>
      </c>
      <c r="AE209" s="79" t="s">
        <v>1189</v>
      </c>
      <c r="AF209" s="8"/>
      <c r="AG209" s="79" t="s">
        <v>1189</v>
      </c>
      <c r="AH209" s="79" t="s">
        <v>1189</v>
      </c>
      <c r="AI209" s="79" t="s">
        <v>1189</v>
      </c>
      <c r="AJ209" s="79" t="s">
        <v>1189</v>
      </c>
      <c r="AK209" s="79" t="s">
        <v>1189</v>
      </c>
      <c r="AL209" s="79" t="s">
        <v>1189</v>
      </c>
      <c r="AM209" s="79" t="s">
        <v>1189</v>
      </c>
      <c r="AN209" s="79" t="s">
        <v>1189</v>
      </c>
      <c r="AO209" s="79" t="s">
        <v>1189</v>
      </c>
      <c r="AP209" s="79" t="s">
        <v>1189</v>
      </c>
      <c r="AQ209" s="79" t="s">
        <v>1189</v>
      </c>
      <c r="AR209" s="79" t="s">
        <v>1189</v>
      </c>
      <c r="AS209" s="79" t="s">
        <v>1189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89</v>
      </c>
      <c r="U210" s="79" t="s">
        <v>1189</v>
      </c>
      <c r="V210" s="79" t="s">
        <v>1189</v>
      </c>
      <c r="W210" s="79" t="s">
        <v>1189</v>
      </c>
      <c r="X210" s="8"/>
      <c r="Y210" s="79" t="s">
        <v>1189</v>
      </c>
      <c r="Z210" s="79" t="s">
        <v>1189</v>
      </c>
      <c r="AA210" s="79" t="s">
        <v>1189</v>
      </c>
      <c r="AB210" s="79" t="s">
        <v>1189</v>
      </c>
      <c r="AC210" s="79" t="s">
        <v>1189</v>
      </c>
      <c r="AD210" s="79" t="s">
        <v>1189</v>
      </c>
      <c r="AE210" s="79" t="s">
        <v>1189</v>
      </c>
      <c r="AF210" s="8"/>
      <c r="AG210" s="79" t="s">
        <v>1189</v>
      </c>
      <c r="AH210" s="79" t="s">
        <v>1189</v>
      </c>
      <c r="AI210" s="79" t="s">
        <v>1189</v>
      </c>
      <c r="AJ210" s="79" t="s">
        <v>1189</v>
      </c>
      <c r="AK210" s="79" t="s">
        <v>1189</v>
      </c>
      <c r="AL210" s="79" t="s">
        <v>1189</v>
      </c>
      <c r="AM210" s="79" t="s">
        <v>1189</v>
      </c>
      <c r="AN210" s="79" t="s">
        <v>1189</v>
      </c>
      <c r="AO210" s="79" t="s">
        <v>1189</v>
      </c>
      <c r="AP210" s="79" t="s">
        <v>1189</v>
      </c>
      <c r="AQ210" s="79" t="s">
        <v>1189</v>
      </c>
      <c r="AR210" s="79" t="s">
        <v>1189</v>
      </c>
      <c r="AS210" s="79" t="s">
        <v>1189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89</v>
      </c>
      <c r="U211" s="79" t="s">
        <v>1189</v>
      </c>
      <c r="V211" s="79" t="s">
        <v>1189</v>
      </c>
      <c r="W211" s="79" t="s">
        <v>1189</v>
      </c>
      <c r="X211" s="8"/>
      <c r="Y211" s="79" t="s">
        <v>1189</v>
      </c>
      <c r="Z211" s="79" t="s">
        <v>1189</v>
      </c>
      <c r="AA211" s="79" t="s">
        <v>1189</v>
      </c>
      <c r="AB211" s="79" t="s">
        <v>1189</v>
      </c>
      <c r="AC211" s="79" t="s">
        <v>1189</v>
      </c>
      <c r="AD211" s="79" t="s">
        <v>1189</v>
      </c>
      <c r="AE211" s="79" t="s">
        <v>1189</v>
      </c>
      <c r="AF211" s="8"/>
      <c r="AG211" s="79" t="s">
        <v>1189</v>
      </c>
      <c r="AH211" s="79" t="s">
        <v>1189</v>
      </c>
      <c r="AI211" s="79" t="s">
        <v>1189</v>
      </c>
      <c r="AJ211" s="79" t="s">
        <v>1189</v>
      </c>
      <c r="AK211" s="79" t="s">
        <v>1189</v>
      </c>
      <c r="AL211" s="79" t="s">
        <v>1189</v>
      </c>
      <c r="AM211" s="79" t="s">
        <v>1189</v>
      </c>
      <c r="AN211" s="79" t="s">
        <v>1189</v>
      </c>
      <c r="AO211" s="79" t="s">
        <v>1189</v>
      </c>
      <c r="AP211" s="79" t="s">
        <v>1189</v>
      </c>
      <c r="AQ211" s="79" t="s">
        <v>1189</v>
      </c>
      <c r="AR211" s="79" t="s">
        <v>1189</v>
      </c>
      <c r="AS211" s="79" t="s">
        <v>1189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89</v>
      </c>
      <c r="U212" s="79" t="s">
        <v>1189</v>
      </c>
      <c r="V212" s="79" t="s">
        <v>1189</v>
      </c>
      <c r="W212" s="79" t="s">
        <v>1189</v>
      </c>
      <c r="X212" s="8"/>
      <c r="Y212" s="79" t="s">
        <v>1189</v>
      </c>
      <c r="Z212" s="79" t="s">
        <v>1189</v>
      </c>
      <c r="AA212" s="79" t="s">
        <v>1189</v>
      </c>
      <c r="AB212" s="79" t="s">
        <v>1189</v>
      </c>
      <c r="AC212" s="79" t="s">
        <v>1189</v>
      </c>
      <c r="AD212" s="79" t="s">
        <v>1189</v>
      </c>
      <c r="AE212" s="79" t="s">
        <v>1189</v>
      </c>
      <c r="AF212" s="8"/>
      <c r="AG212" s="79" t="s">
        <v>1189</v>
      </c>
      <c r="AH212" s="79" t="s">
        <v>1189</v>
      </c>
      <c r="AI212" s="79" t="s">
        <v>1189</v>
      </c>
      <c r="AJ212" s="79" t="s">
        <v>1189</v>
      </c>
      <c r="AK212" s="79" t="s">
        <v>1189</v>
      </c>
      <c r="AL212" s="79" t="s">
        <v>1189</v>
      </c>
      <c r="AM212" s="79" t="s">
        <v>1189</v>
      </c>
      <c r="AN212" s="79" t="s">
        <v>1189</v>
      </c>
      <c r="AO212" s="79" t="s">
        <v>1189</v>
      </c>
      <c r="AP212" s="79" t="s">
        <v>1189</v>
      </c>
      <c r="AQ212" s="79" t="s">
        <v>1189</v>
      </c>
      <c r="AR212" s="79" t="s">
        <v>1189</v>
      </c>
      <c r="AS212" s="79" t="s">
        <v>1189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89</v>
      </c>
      <c r="U213" s="79" t="s">
        <v>1189</v>
      </c>
      <c r="V213" s="79" t="s">
        <v>1189</v>
      </c>
      <c r="W213" s="79" t="s">
        <v>1189</v>
      </c>
      <c r="X213" s="8"/>
      <c r="Y213" s="79" t="s">
        <v>1189</v>
      </c>
      <c r="Z213" s="79" t="s">
        <v>1189</v>
      </c>
      <c r="AA213" s="79" t="s">
        <v>1189</v>
      </c>
      <c r="AB213" s="79" t="s">
        <v>1189</v>
      </c>
      <c r="AC213" s="79" t="s">
        <v>1189</v>
      </c>
      <c r="AD213" s="79" t="s">
        <v>1189</v>
      </c>
      <c r="AE213" s="79" t="s">
        <v>1189</v>
      </c>
      <c r="AF213" s="8"/>
      <c r="AG213" s="79" t="s">
        <v>1189</v>
      </c>
      <c r="AH213" s="79" t="s">
        <v>1189</v>
      </c>
      <c r="AI213" s="79" t="s">
        <v>1189</v>
      </c>
      <c r="AJ213" s="79" t="s">
        <v>1189</v>
      </c>
      <c r="AK213" s="79" t="s">
        <v>1189</v>
      </c>
      <c r="AL213" s="79" t="s">
        <v>1189</v>
      </c>
      <c r="AM213" s="79" t="s">
        <v>1189</v>
      </c>
      <c r="AN213" s="79" t="s">
        <v>1189</v>
      </c>
      <c r="AO213" s="79" t="s">
        <v>1189</v>
      </c>
      <c r="AP213" s="79" t="s">
        <v>1189</v>
      </c>
      <c r="AQ213" s="79" t="s">
        <v>1189</v>
      </c>
      <c r="AR213" s="79" t="s">
        <v>1189</v>
      </c>
      <c r="AS213" s="79" t="s">
        <v>1189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89</v>
      </c>
      <c r="U214" s="79" t="s">
        <v>1189</v>
      </c>
      <c r="V214" s="79" t="s">
        <v>1189</v>
      </c>
      <c r="W214" s="79" t="s">
        <v>1189</v>
      </c>
      <c r="X214" s="8"/>
      <c r="Y214" s="79" t="s">
        <v>1189</v>
      </c>
      <c r="Z214" s="79" t="s">
        <v>1189</v>
      </c>
      <c r="AA214" s="79" t="s">
        <v>1189</v>
      </c>
      <c r="AB214" s="79" t="s">
        <v>1189</v>
      </c>
      <c r="AC214" s="79" t="s">
        <v>1189</v>
      </c>
      <c r="AD214" s="79" t="s">
        <v>1189</v>
      </c>
      <c r="AE214" s="79" t="s">
        <v>1189</v>
      </c>
      <c r="AF214" s="8"/>
      <c r="AG214" s="79" t="s">
        <v>1189</v>
      </c>
      <c r="AH214" s="79" t="s">
        <v>1189</v>
      </c>
      <c r="AI214" s="79" t="s">
        <v>1189</v>
      </c>
      <c r="AJ214" s="79" t="s">
        <v>1189</v>
      </c>
      <c r="AK214" s="79" t="s">
        <v>1189</v>
      </c>
      <c r="AL214" s="79" t="s">
        <v>1189</v>
      </c>
      <c r="AM214" s="79" t="s">
        <v>1189</v>
      </c>
      <c r="AN214" s="79" t="s">
        <v>1189</v>
      </c>
      <c r="AO214" s="79" t="s">
        <v>1189</v>
      </c>
      <c r="AP214" s="79" t="s">
        <v>1189</v>
      </c>
      <c r="AQ214" s="79" t="s">
        <v>1189</v>
      </c>
      <c r="AR214" s="79" t="s">
        <v>1189</v>
      </c>
      <c r="AS214" s="79" t="s">
        <v>1189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89</v>
      </c>
      <c r="U215" s="79" t="s">
        <v>1189</v>
      </c>
      <c r="V215" s="79" t="s">
        <v>1189</v>
      </c>
      <c r="W215" s="79" t="s">
        <v>1189</v>
      </c>
      <c r="X215" s="8"/>
      <c r="Y215" s="79" t="s">
        <v>1189</v>
      </c>
      <c r="Z215" s="79" t="s">
        <v>1189</v>
      </c>
      <c r="AA215" s="79" t="s">
        <v>1189</v>
      </c>
      <c r="AB215" s="79" t="s">
        <v>1189</v>
      </c>
      <c r="AC215" s="79" t="s">
        <v>1189</v>
      </c>
      <c r="AD215" s="79" t="s">
        <v>1189</v>
      </c>
      <c r="AE215" s="79" t="s">
        <v>1189</v>
      </c>
      <c r="AF215" s="8"/>
      <c r="AG215" s="79" t="s">
        <v>1189</v>
      </c>
      <c r="AH215" s="79" t="s">
        <v>1189</v>
      </c>
      <c r="AI215" s="79" t="s">
        <v>1189</v>
      </c>
      <c r="AJ215" s="79" t="s">
        <v>1189</v>
      </c>
      <c r="AK215" s="79" t="s">
        <v>1189</v>
      </c>
      <c r="AL215" s="79" t="s">
        <v>1189</v>
      </c>
      <c r="AM215" s="79" t="s">
        <v>1189</v>
      </c>
      <c r="AN215" s="79" t="s">
        <v>1189</v>
      </c>
      <c r="AO215" s="79" t="s">
        <v>1189</v>
      </c>
      <c r="AP215" s="79" t="s">
        <v>1189</v>
      </c>
      <c r="AQ215" s="79" t="s">
        <v>1189</v>
      </c>
      <c r="AR215" s="79" t="s">
        <v>1189</v>
      </c>
      <c r="AS215" s="79" t="s">
        <v>1189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89</v>
      </c>
      <c r="U216" s="79" t="s">
        <v>1189</v>
      </c>
      <c r="V216" s="79" t="s">
        <v>1189</v>
      </c>
      <c r="W216" s="79" t="s">
        <v>1189</v>
      </c>
      <c r="X216" s="8"/>
      <c r="Y216" s="79" t="s">
        <v>1189</v>
      </c>
      <c r="Z216" s="79" t="s">
        <v>1189</v>
      </c>
      <c r="AA216" s="79" t="s">
        <v>1189</v>
      </c>
      <c r="AB216" s="79" t="s">
        <v>1189</v>
      </c>
      <c r="AC216" s="79" t="s">
        <v>1189</v>
      </c>
      <c r="AD216" s="79" t="s">
        <v>1189</v>
      </c>
      <c r="AE216" s="79" t="s">
        <v>1189</v>
      </c>
      <c r="AF216" s="8"/>
      <c r="AG216" s="79" t="s">
        <v>1189</v>
      </c>
      <c r="AH216" s="79" t="s">
        <v>1189</v>
      </c>
      <c r="AI216" s="79" t="s">
        <v>1189</v>
      </c>
      <c r="AJ216" s="79" t="s">
        <v>1189</v>
      </c>
      <c r="AK216" s="79" t="s">
        <v>1189</v>
      </c>
      <c r="AL216" s="79" t="s">
        <v>1189</v>
      </c>
      <c r="AM216" s="79" t="s">
        <v>1189</v>
      </c>
      <c r="AN216" s="79" t="s">
        <v>1189</v>
      </c>
      <c r="AO216" s="79" t="s">
        <v>1189</v>
      </c>
      <c r="AP216" s="79" t="s">
        <v>1189</v>
      </c>
      <c r="AQ216" s="79" t="s">
        <v>1189</v>
      </c>
      <c r="AR216" s="79" t="s">
        <v>1189</v>
      </c>
      <c r="AS216" s="79" t="s">
        <v>1189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89</v>
      </c>
      <c r="U217" s="79" t="s">
        <v>1189</v>
      </c>
      <c r="V217" s="79" t="s">
        <v>1189</v>
      </c>
      <c r="W217" s="79" t="s">
        <v>1189</v>
      </c>
      <c r="X217" s="8"/>
      <c r="Y217" s="79" t="s">
        <v>1189</v>
      </c>
      <c r="Z217" s="79" t="s">
        <v>1189</v>
      </c>
      <c r="AA217" s="79" t="s">
        <v>1189</v>
      </c>
      <c r="AB217" s="79" t="s">
        <v>1189</v>
      </c>
      <c r="AC217" s="79" t="s">
        <v>1189</v>
      </c>
      <c r="AD217" s="79" t="s">
        <v>1189</v>
      </c>
      <c r="AE217" s="79" t="s">
        <v>1189</v>
      </c>
      <c r="AF217" s="8"/>
      <c r="AG217" s="79" t="s">
        <v>1189</v>
      </c>
      <c r="AH217" s="79" t="s">
        <v>1189</v>
      </c>
      <c r="AI217" s="79" t="s">
        <v>1189</v>
      </c>
      <c r="AJ217" s="79" t="s">
        <v>1189</v>
      </c>
      <c r="AK217" s="79" t="s">
        <v>1189</v>
      </c>
      <c r="AL217" s="79" t="s">
        <v>1189</v>
      </c>
      <c r="AM217" s="79" t="s">
        <v>1189</v>
      </c>
      <c r="AN217" s="79" t="s">
        <v>1189</v>
      </c>
      <c r="AO217" s="79" t="s">
        <v>1189</v>
      </c>
      <c r="AP217" s="79" t="s">
        <v>1189</v>
      </c>
      <c r="AQ217" s="79" t="s">
        <v>1189</v>
      </c>
      <c r="AR217" s="79" t="s">
        <v>1189</v>
      </c>
      <c r="AS217" s="79" t="s">
        <v>1189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89</v>
      </c>
      <c r="U218" s="79" t="s">
        <v>1189</v>
      </c>
      <c r="V218" s="79" t="s">
        <v>1189</v>
      </c>
      <c r="W218" s="79" t="s">
        <v>1189</v>
      </c>
      <c r="X218" s="8"/>
      <c r="Y218" s="79" t="s">
        <v>1189</v>
      </c>
      <c r="Z218" s="79" t="s">
        <v>1189</v>
      </c>
      <c r="AA218" s="79" t="s">
        <v>1189</v>
      </c>
      <c r="AB218" s="79" t="s">
        <v>1189</v>
      </c>
      <c r="AC218" s="79" t="s">
        <v>1189</v>
      </c>
      <c r="AD218" s="79" t="s">
        <v>1189</v>
      </c>
      <c r="AE218" s="79" t="s">
        <v>1189</v>
      </c>
      <c r="AF218" s="8"/>
      <c r="AG218" s="79" t="s">
        <v>1189</v>
      </c>
      <c r="AH218" s="79" t="s">
        <v>1189</v>
      </c>
      <c r="AI218" s="79" t="s">
        <v>1189</v>
      </c>
      <c r="AJ218" s="79" t="s">
        <v>1189</v>
      </c>
      <c r="AK218" s="79" t="s">
        <v>1189</v>
      </c>
      <c r="AL218" s="79" t="s">
        <v>1189</v>
      </c>
      <c r="AM218" s="79" t="s">
        <v>1189</v>
      </c>
      <c r="AN218" s="79" t="s">
        <v>1189</v>
      </c>
      <c r="AO218" s="79" t="s">
        <v>1189</v>
      </c>
      <c r="AP218" s="79" t="s">
        <v>1189</v>
      </c>
      <c r="AQ218" s="79" t="s">
        <v>1189</v>
      </c>
      <c r="AR218" s="79" t="s">
        <v>1189</v>
      </c>
      <c r="AS218" s="79" t="s">
        <v>1189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90</v>
      </c>
      <c r="U219" s="79" t="s">
        <v>1190</v>
      </c>
      <c r="V219" s="79" t="s">
        <v>1190</v>
      </c>
      <c r="W219" s="79" t="s">
        <v>1190</v>
      </c>
      <c r="X219" s="8"/>
      <c r="Y219" s="79" t="s">
        <v>1190</v>
      </c>
      <c r="Z219" s="79" t="s">
        <v>1190</v>
      </c>
      <c r="AA219" s="79" t="s">
        <v>1190</v>
      </c>
      <c r="AB219" s="79" t="s">
        <v>1190</v>
      </c>
      <c r="AC219" s="79" t="s">
        <v>1190</v>
      </c>
      <c r="AD219" s="79" t="s">
        <v>1190</v>
      </c>
      <c r="AE219" s="79" t="s">
        <v>1190</v>
      </c>
      <c r="AF219" s="8"/>
      <c r="AG219" s="79" t="s">
        <v>1190</v>
      </c>
      <c r="AH219" s="79" t="s">
        <v>1190</v>
      </c>
      <c r="AI219" s="79" t="s">
        <v>1190</v>
      </c>
      <c r="AJ219" s="79" t="s">
        <v>1190</v>
      </c>
      <c r="AK219" s="79" t="s">
        <v>1190</v>
      </c>
      <c r="AL219" s="79" t="s">
        <v>1190</v>
      </c>
      <c r="AM219" s="79" t="s">
        <v>1190</v>
      </c>
      <c r="AN219" s="79" t="s">
        <v>1190</v>
      </c>
      <c r="AO219" s="79" t="s">
        <v>1190</v>
      </c>
      <c r="AP219" s="79" t="s">
        <v>1190</v>
      </c>
      <c r="AQ219" s="79" t="s">
        <v>1190</v>
      </c>
      <c r="AR219" s="79" t="s">
        <v>1190</v>
      </c>
      <c r="AS219" s="79" t="s">
        <v>119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89</v>
      </c>
      <c r="U220" s="79" t="s">
        <v>1189</v>
      </c>
      <c r="V220" s="79" t="s">
        <v>1189</v>
      </c>
      <c r="W220" s="79" t="s">
        <v>1189</v>
      </c>
      <c r="X220" s="8"/>
      <c r="Y220" s="79" t="s">
        <v>1189</v>
      </c>
      <c r="Z220" s="79" t="s">
        <v>1189</v>
      </c>
      <c r="AA220" s="79" t="s">
        <v>1189</v>
      </c>
      <c r="AB220" s="79" t="s">
        <v>1189</v>
      </c>
      <c r="AC220" s="79" t="s">
        <v>1189</v>
      </c>
      <c r="AD220" s="79" t="s">
        <v>1189</v>
      </c>
      <c r="AE220" s="79" t="s">
        <v>1189</v>
      </c>
      <c r="AF220" s="8"/>
      <c r="AG220" s="79" t="s">
        <v>1189</v>
      </c>
      <c r="AH220" s="79" t="s">
        <v>1189</v>
      </c>
      <c r="AI220" s="79" t="s">
        <v>1189</v>
      </c>
      <c r="AJ220" s="79" t="s">
        <v>1189</v>
      </c>
      <c r="AK220" s="79" t="s">
        <v>1189</v>
      </c>
      <c r="AL220" s="79" t="s">
        <v>1189</v>
      </c>
      <c r="AM220" s="79" t="s">
        <v>1189</v>
      </c>
      <c r="AN220" s="79" t="s">
        <v>1189</v>
      </c>
      <c r="AO220" s="79" t="s">
        <v>1189</v>
      </c>
      <c r="AP220" s="79" t="s">
        <v>1189</v>
      </c>
      <c r="AQ220" s="79" t="s">
        <v>1189</v>
      </c>
      <c r="AR220" s="79" t="s">
        <v>1189</v>
      </c>
      <c r="AS220" s="79" t="s">
        <v>1189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89</v>
      </c>
      <c r="U221" s="79" t="s">
        <v>1189</v>
      </c>
      <c r="V221" s="79" t="s">
        <v>1189</v>
      </c>
      <c r="W221" s="79" t="s">
        <v>1189</v>
      </c>
      <c r="X221" s="8"/>
      <c r="Y221" s="79" t="s">
        <v>1189</v>
      </c>
      <c r="Z221" s="79" t="s">
        <v>1189</v>
      </c>
      <c r="AA221" s="79" t="s">
        <v>1189</v>
      </c>
      <c r="AB221" s="79" t="s">
        <v>1189</v>
      </c>
      <c r="AC221" s="79" t="s">
        <v>1189</v>
      </c>
      <c r="AD221" s="79" t="s">
        <v>1189</v>
      </c>
      <c r="AE221" s="79" t="s">
        <v>1189</v>
      </c>
      <c r="AF221" s="8"/>
      <c r="AG221" s="79" t="s">
        <v>1189</v>
      </c>
      <c r="AH221" s="79" t="s">
        <v>1189</v>
      </c>
      <c r="AI221" s="79" t="s">
        <v>1189</v>
      </c>
      <c r="AJ221" s="79" t="s">
        <v>1189</v>
      </c>
      <c r="AK221" s="79" t="s">
        <v>1189</v>
      </c>
      <c r="AL221" s="79" t="s">
        <v>1189</v>
      </c>
      <c r="AM221" s="79" t="s">
        <v>1189</v>
      </c>
      <c r="AN221" s="79" t="s">
        <v>1189</v>
      </c>
      <c r="AO221" s="79" t="s">
        <v>1189</v>
      </c>
      <c r="AP221" s="79" t="s">
        <v>1189</v>
      </c>
      <c r="AQ221" s="79" t="s">
        <v>1189</v>
      </c>
      <c r="AR221" s="79" t="s">
        <v>1189</v>
      </c>
      <c r="AS221" s="79" t="s">
        <v>1189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89</v>
      </c>
      <c r="U222" s="79" t="s">
        <v>1189</v>
      </c>
      <c r="V222" s="79" t="s">
        <v>1189</v>
      </c>
      <c r="W222" s="79" t="s">
        <v>1189</v>
      </c>
      <c r="X222" s="8"/>
      <c r="Y222" s="79" t="s">
        <v>1189</v>
      </c>
      <c r="Z222" s="79" t="s">
        <v>1189</v>
      </c>
      <c r="AA222" s="79" t="s">
        <v>1189</v>
      </c>
      <c r="AB222" s="79" t="s">
        <v>1189</v>
      </c>
      <c r="AC222" s="79" t="s">
        <v>1189</v>
      </c>
      <c r="AD222" s="79" t="s">
        <v>1189</v>
      </c>
      <c r="AE222" s="79" t="s">
        <v>1189</v>
      </c>
      <c r="AF222" s="8"/>
      <c r="AG222" s="79" t="s">
        <v>1189</v>
      </c>
      <c r="AH222" s="79" t="s">
        <v>1189</v>
      </c>
      <c r="AI222" s="79" t="s">
        <v>1189</v>
      </c>
      <c r="AJ222" s="79" t="s">
        <v>1189</v>
      </c>
      <c r="AK222" s="79" t="s">
        <v>1189</v>
      </c>
      <c r="AL222" s="79" t="s">
        <v>1189</v>
      </c>
      <c r="AM222" s="79" t="s">
        <v>1189</v>
      </c>
      <c r="AN222" s="79" t="s">
        <v>1189</v>
      </c>
      <c r="AO222" s="79" t="s">
        <v>1189</v>
      </c>
      <c r="AP222" s="79" t="s">
        <v>1189</v>
      </c>
      <c r="AQ222" s="79" t="s">
        <v>1189</v>
      </c>
      <c r="AR222" s="79" t="s">
        <v>1189</v>
      </c>
      <c r="AS222" s="79" t="s">
        <v>1189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89</v>
      </c>
      <c r="U223" s="79" t="s">
        <v>1189</v>
      </c>
      <c r="V223" s="79" t="s">
        <v>1189</v>
      </c>
      <c r="W223" s="79" t="s">
        <v>1189</v>
      </c>
      <c r="X223" s="8"/>
      <c r="Y223" s="79" t="s">
        <v>1189</v>
      </c>
      <c r="Z223" s="79" t="s">
        <v>1189</v>
      </c>
      <c r="AA223" s="79" t="s">
        <v>1189</v>
      </c>
      <c r="AB223" s="79" t="s">
        <v>1189</v>
      </c>
      <c r="AC223" s="79" t="s">
        <v>1189</v>
      </c>
      <c r="AD223" s="79" t="s">
        <v>1189</v>
      </c>
      <c r="AE223" s="79" t="s">
        <v>1189</v>
      </c>
      <c r="AF223" s="8"/>
      <c r="AG223" s="79" t="s">
        <v>1189</v>
      </c>
      <c r="AH223" s="79" t="s">
        <v>1189</v>
      </c>
      <c r="AI223" s="79" t="s">
        <v>1189</v>
      </c>
      <c r="AJ223" s="79" t="s">
        <v>1189</v>
      </c>
      <c r="AK223" s="79" t="s">
        <v>1189</v>
      </c>
      <c r="AL223" s="79" t="s">
        <v>1189</v>
      </c>
      <c r="AM223" s="79" t="s">
        <v>1189</v>
      </c>
      <c r="AN223" s="79" t="s">
        <v>1189</v>
      </c>
      <c r="AO223" s="79" t="s">
        <v>1189</v>
      </c>
      <c r="AP223" s="79" t="s">
        <v>1189</v>
      </c>
      <c r="AQ223" s="79" t="s">
        <v>1189</v>
      </c>
      <c r="AR223" s="79" t="s">
        <v>1189</v>
      </c>
      <c r="AS223" s="79" t="s">
        <v>1189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89</v>
      </c>
      <c r="U224" s="79" t="s">
        <v>1189</v>
      </c>
      <c r="V224" s="79" t="s">
        <v>1189</v>
      </c>
      <c r="W224" s="79" t="s">
        <v>1189</v>
      </c>
      <c r="X224" s="8"/>
      <c r="Y224" s="79" t="s">
        <v>1189</v>
      </c>
      <c r="Z224" s="79" t="s">
        <v>1189</v>
      </c>
      <c r="AA224" s="79" t="s">
        <v>1189</v>
      </c>
      <c r="AB224" s="79" t="s">
        <v>1189</v>
      </c>
      <c r="AC224" s="79" t="s">
        <v>1189</v>
      </c>
      <c r="AD224" s="79" t="s">
        <v>1189</v>
      </c>
      <c r="AE224" s="79" t="s">
        <v>1189</v>
      </c>
      <c r="AF224" s="8"/>
      <c r="AG224" s="79" t="s">
        <v>1189</v>
      </c>
      <c r="AH224" s="79" t="s">
        <v>1189</v>
      </c>
      <c r="AI224" s="79" t="s">
        <v>1189</v>
      </c>
      <c r="AJ224" s="79" t="s">
        <v>1189</v>
      </c>
      <c r="AK224" s="79" t="s">
        <v>1189</v>
      </c>
      <c r="AL224" s="79" t="s">
        <v>1189</v>
      </c>
      <c r="AM224" s="79" t="s">
        <v>1189</v>
      </c>
      <c r="AN224" s="79" t="s">
        <v>1189</v>
      </c>
      <c r="AO224" s="79" t="s">
        <v>1189</v>
      </c>
      <c r="AP224" s="79" t="s">
        <v>1189</v>
      </c>
      <c r="AQ224" s="79" t="s">
        <v>1189</v>
      </c>
      <c r="AR224" s="79" t="s">
        <v>1189</v>
      </c>
      <c r="AS224" s="79" t="s">
        <v>1189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89</v>
      </c>
      <c r="U225" s="79" t="s">
        <v>1189</v>
      </c>
      <c r="V225" s="79" t="s">
        <v>1189</v>
      </c>
      <c r="W225" s="79" t="s">
        <v>1189</v>
      </c>
      <c r="X225" s="8"/>
      <c r="Y225" s="79" t="s">
        <v>1189</v>
      </c>
      <c r="Z225" s="79" t="s">
        <v>1189</v>
      </c>
      <c r="AA225" s="79" t="s">
        <v>1189</v>
      </c>
      <c r="AB225" s="79" t="s">
        <v>1189</v>
      </c>
      <c r="AC225" s="79" t="s">
        <v>1189</v>
      </c>
      <c r="AD225" s="79" t="s">
        <v>1189</v>
      </c>
      <c r="AE225" s="79" t="s">
        <v>1189</v>
      </c>
      <c r="AF225" s="8"/>
      <c r="AG225" s="79" t="s">
        <v>1189</v>
      </c>
      <c r="AH225" s="79" t="s">
        <v>1189</v>
      </c>
      <c r="AI225" s="79" t="s">
        <v>1189</v>
      </c>
      <c r="AJ225" s="79" t="s">
        <v>1189</v>
      </c>
      <c r="AK225" s="79" t="s">
        <v>1189</v>
      </c>
      <c r="AL225" s="79" t="s">
        <v>1189</v>
      </c>
      <c r="AM225" s="79" t="s">
        <v>1189</v>
      </c>
      <c r="AN225" s="79" t="s">
        <v>1189</v>
      </c>
      <c r="AO225" s="79" t="s">
        <v>1189</v>
      </c>
      <c r="AP225" s="79" t="s">
        <v>1189</v>
      </c>
      <c r="AQ225" s="79" t="s">
        <v>1189</v>
      </c>
      <c r="AR225" s="79" t="s">
        <v>1189</v>
      </c>
      <c r="AS225" s="79" t="s">
        <v>1189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89</v>
      </c>
      <c r="U226" s="79" t="s">
        <v>1189</v>
      </c>
      <c r="V226" s="79" t="s">
        <v>1189</v>
      </c>
      <c r="W226" s="79" t="s">
        <v>1189</v>
      </c>
      <c r="X226" s="8"/>
      <c r="Y226" s="79" t="s">
        <v>1189</v>
      </c>
      <c r="Z226" s="79" t="s">
        <v>1189</v>
      </c>
      <c r="AA226" s="79" t="s">
        <v>1189</v>
      </c>
      <c r="AB226" s="79" t="s">
        <v>1189</v>
      </c>
      <c r="AC226" s="79" t="s">
        <v>1189</v>
      </c>
      <c r="AD226" s="79" t="s">
        <v>1189</v>
      </c>
      <c r="AE226" s="79" t="s">
        <v>1189</v>
      </c>
      <c r="AF226" s="8"/>
      <c r="AG226" s="79" t="s">
        <v>1189</v>
      </c>
      <c r="AH226" s="79" t="s">
        <v>1189</v>
      </c>
      <c r="AI226" s="79" t="s">
        <v>1189</v>
      </c>
      <c r="AJ226" s="79" t="s">
        <v>1189</v>
      </c>
      <c r="AK226" s="79" t="s">
        <v>1189</v>
      </c>
      <c r="AL226" s="79" t="s">
        <v>1189</v>
      </c>
      <c r="AM226" s="79" t="s">
        <v>1189</v>
      </c>
      <c r="AN226" s="79" t="s">
        <v>1189</v>
      </c>
      <c r="AO226" s="79" t="s">
        <v>1189</v>
      </c>
      <c r="AP226" s="79" t="s">
        <v>1189</v>
      </c>
      <c r="AQ226" s="79" t="s">
        <v>1189</v>
      </c>
      <c r="AR226" s="79" t="s">
        <v>1189</v>
      </c>
      <c r="AS226" s="79" t="s">
        <v>1189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89</v>
      </c>
      <c r="U227" s="79" t="s">
        <v>1189</v>
      </c>
      <c r="V227" s="79" t="s">
        <v>1189</v>
      </c>
      <c r="W227" s="79" t="s">
        <v>1189</v>
      </c>
      <c r="X227" s="8"/>
      <c r="Y227" s="79" t="s">
        <v>1189</v>
      </c>
      <c r="Z227" s="79" t="s">
        <v>1189</v>
      </c>
      <c r="AA227" s="79" t="s">
        <v>1189</v>
      </c>
      <c r="AB227" s="79" t="s">
        <v>1189</v>
      </c>
      <c r="AC227" s="79" t="s">
        <v>1189</v>
      </c>
      <c r="AD227" s="79" t="s">
        <v>1189</v>
      </c>
      <c r="AE227" s="79" t="s">
        <v>1189</v>
      </c>
      <c r="AF227" s="8"/>
      <c r="AG227" s="79" t="s">
        <v>1189</v>
      </c>
      <c r="AH227" s="79" t="s">
        <v>1189</v>
      </c>
      <c r="AI227" s="79" t="s">
        <v>1189</v>
      </c>
      <c r="AJ227" s="79" t="s">
        <v>1189</v>
      </c>
      <c r="AK227" s="79" t="s">
        <v>1189</v>
      </c>
      <c r="AL227" s="79" t="s">
        <v>1189</v>
      </c>
      <c r="AM227" s="79" t="s">
        <v>1189</v>
      </c>
      <c r="AN227" s="79" t="s">
        <v>1189</v>
      </c>
      <c r="AO227" s="79" t="s">
        <v>1189</v>
      </c>
      <c r="AP227" s="79" t="s">
        <v>1189</v>
      </c>
      <c r="AQ227" s="79" t="s">
        <v>1189</v>
      </c>
      <c r="AR227" s="79" t="s">
        <v>1189</v>
      </c>
      <c r="AS227" s="79" t="s">
        <v>1189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89</v>
      </c>
      <c r="U228" s="79" t="s">
        <v>1189</v>
      </c>
      <c r="V228" s="79" t="s">
        <v>1189</v>
      </c>
      <c r="W228" s="79" t="s">
        <v>1189</v>
      </c>
      <c r="X228" s="8"/>
      <c r="Y228" s="79" t="s">
        <v>1189</v>
      </c>
      <c r="Z228" s="79" t="s">
        <v>1189</v>
      </c>
      <c r="AA228" s="79" t="s">
        <v>1189</v>
      </c>
      <c r="AB228" s="79" t="s">
        <v>1189</v>
      </c>
      <c r="AC228" s="79" t="s">
        <v>1189</v>
      </c>
      <c r="AD228" s="79" t="s">
        <v>1189</v>
      </c>
      <c r="AE228" s="79" t="s">
        <v>1189</v>
      </c>
      <c r="AF228" s="8"/>
      <c r="AG228" s="79" t="s">
        <v>1189</v>
      </c>
      <c r="AH228" s="79" t="s">
        <v>1189</v>
      </c>
      <c r="AI228" s="79" t="s">
        <v>1189</v>
      </c>
      <c r="AJ228" s="79" t="s">
        <v>1189</v>
      </c>
      <c r="AK228" s="79" t="s">
        <v>1189</v>
      </c>
      <c r="AL228" s="79" t="s">
        <v>1189</v>
      </c>
      <c r="AM228" s="79" t="s">
        <v>1189</v>
      </c>
      <c r="AN228" s="79" t="s">
        <v>1189</v>
      </c>
      <c r="AO228" s="79" t="s">
        <v>1189</v>
      </c>
      <c r="AP228" s="79" t="s">
        <v>1189</v>
      </c>
      <c r="AQ228" s="79" t="s">
        <v>1189</v>
      </c>
      <c r="AR228" s="79" t="s">
        <v>1189</v>
      </c>
      <c r="AS228" s="79" t="s">
        <v>1189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89</v>
      </c>
      <c r="U229" s="79" t="s">
        <v>1189</v>
      </c>
      <c r="V229" s="79" t="s">
        <v>1189</v>
      </c>
      <c r="W229" s="79" t="s">
        <v>1189</v>
      </c>
      <c r="X229" s="8"/>
      <c r="Y229" s="79" t="s">
        <v>1189</v>
      </c>
      <c r="Z229" s="79" t="s">
        <v>1189</v>
      </c>
      <c r="AA229" s="79" t="s">
        <v>1189</v>
      </c>
      <c r="AB229" s="79" t="s">
        <v>1189</v>
      </c>
      <c r="AC229" s="79" t="s">
        <v>1189</v>
      </c>
      <c r="AD229" s="79" t="s">
        <v>1189</v>
      </c>
      <c r="AE229" s="79" t="s">
        <v>1189</v>
      </c>
      <c r="AF229" s="8"/>
      <c r="AG229" s="79" t="s">
        <v>1189</v>
      </c>
      <c r="AH229" s="79" t="s">
        <v>1189</v>
      </c>
      <c r="AI229" s="79" t="s">
        <v>1189</v>
      </c>
      <c r="AJ229" s="79" t="s">
        <v>1189</v>
      </c>
      <c r="AK229" s="79" t="s">
        <v>1189</v>
      </c>
      <c r="AL229" s="79" t="s">
        <v>1189</v>
      </c>
      <c r="AM229" s="79" t="s">
        <v>1189</v>
      </c>
      <c r="AN229" s="79" t="s">
        <v>1189</v>
      </c>
      <c r="AO229" s="79" t="s">
        <v>1189</v>
      </c>
      <c r="AP229" s="79" t="s">
        <v>1189</v>
      </c>
      <c r="AQ229" s="79" t="s">
        <v>1189</v>
      </c>
      <c r="AR229" s="79" t="s">
        <v>1189</v>
      </c>
      <c r="AS229" s="79" t="s">
        <v>1189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89</v>
      </c>
      <c r="U230" s="79" t="s">
        <v>1189</v>
      </c>
      <c r="V230" s="79" t="s">
        <v>1189</v>
      </c>
      <c r="W230" s="79" t="s">
        <v>1189</v>
      </c>
      <c r="X230" s="8"/>
      <c r="Y230" s="79" t="s">
        <v>1189</v>
      </c>
      <c r="Z230" s="79" t="s">
        <v>1189</v>
      </c>
      <c r="AA230" s="79" t="s">
        <v>1189</v>
      </c>
      <c r="AB230" s="79" t="s">
        <v>1189</v>
      </c>
      <c r="AC230" s="79" t="s">
        <v>1189</v>
      </c>
      <c r="AD230" s="79" t="s">
        <v>1189</v>
      </c>
      <c r="AE230" s="79" t="s">
        <v>1189</v>
      </c>
      <c r="AF230" s="8"/>
      <c r="AG230" s="79" t="s">
        <v>1189</v>
      </c>
      <c r="AH230" s="79" t="s">
        <v>1189</v>
      </c>
      <c r="AI230" s="79" t="s">
        <v>1189</v>
      </c>
      <c r="AJ230" s="79" t="s">
        <v>1189</v>
      </c>
      <c r="AK230" s="79" t="s">
        <v>1189</v>
      </c>
      <c r="AL230" s="79" t="s">
        <v>1189</v>
      </c>
      <c r="AM230" s="79" t="s">
        <v>1189</v>
      </c>
      <c r="AN230" s="79" t="s">
        <v>1189</v>
      </c>
      <c r="AO230" s="79" t="s">
        <v>1189</v>
      </c>
      <c r="AP230" s="79" t="s">
        <v>1189</v>
      </c>
      <c r="AQ230" s="79" t="s">
        <v>1189</v>
      </c>
      <c r="AR230" s="79" t="s">
        <v>1189</v>
      </c>
      <c r="AS230" s="79" t="s">
        <v>1189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90</v>
      </c>
      <c r="U231" s="79" t="s">
        <v>1190</v>
      </c>
      <c r="V231" s="79" t="s">
        <v>1190</v>
      </c>
      <c r="W231" s="79" t="s">
        <v>1190</v>
      </c>
      <c r="X231" s="8"/>
      <c r="Y231" s="79" t="s">
        <v>1190</v>
      </c>
      <c r="Z231" s="79" t="s">
        <v>1190</v>
      </c>
      <c r="AA231" s="79" t="s">
        <v>1190</v>
      </c>
      <c r="AB231" s="79" t="s">
        <v>1190</v>
      </c>
      <c r="AC231" s="79" t="s">
        <v>1190</v>
      </c>
      <c r="AD231" s="79" t="s">
        <v>1190</v>
      </c>
      <c r="AE231" s="79" t="s">
        <v>1190</v>
      </c>
      <c r="AF231" s="8"/>
      <c r="AG231" s="79" t="s">
        <v>1190</v>
      </c>
      <c r="AH231" s="79" t="s">
        <v>1190</v>
      </c>
      <c r="AI231" s="79" t="s">
        <v>1190</v>
      </c>
      <c r="AJ231" s="79" t="s">
        <v>1190</v>
      </c>
      <c r="AK231" s="79" t="s">
        <v>1190</v>
      </c>
      <c r="AL231" s="79" t="s">
        <v>1190</v>
      </c>
      <c r="AM231" s="79" t="s">
        <v>1190</v>
      </c>
      <c r="AN231" s="79" t="s">
        <v>1190</v>
      </c>
      <c r="AO231" s="79" t="s">
        <v>1190</v>
      </c>
      <c r="AP231" s="79" t="s">
        <v>1190</v>
      </c>
      <c r="AQ231" s="79" t="s">
        <v>1190</v>
      </c>
      <c r="AR231" s="79" t="s">
        <v>1190</v>
      </c>
      <c r="AS231" s="79" t="s">
        <v>119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89</v>
      </c>
      <c r="U232" s="79" t="s">
        <v>1189</v>
      </c>
      <c r="V232" s="79" t="s">
        <v>1189</v>
      </c>
      <c r="W232" s="79" t="s">
        <v>1189</v>
      </c>
      <c r="X232" s="8"/>
      <c r="Y232" s="79" t="s">
        <v>1189</v>
      </c>
      <c r="Z232" s="79" t="s">
        <v>1189</v>
      </c>
      <c r="AA232" s="79" t="s">
        <v>1189</v>
      </c>
      <c r="AB232" s="79" t="s">
        <v>1189</v>
      </c>
      <c r="AC232" s="79" t="s">
        <v>1189</v>
      </c>
      <c r="AD232" s="79" t="s">
        <v>1189</v>
      </c>
      <c r="AE232" s="79" t="s">
        <v>1189</v>
      </c>
      <c r="AF232" s="8"/>
      <c r="AG232" s="79" t="s">
        <v>1189</v>
      </c>
      <c r="AH232" s="79" t="s">
        <v>1189</v>
      </c>
      <c r="AI232" s="79" t="s">
        <v>1189</v>
      </c>
      <c r="AJ232" s="79" t="s">
        <v>1189</v>
      </c>
      <c r="AK232" s="79" t="s">
        <v>1189</v>
      </c>
      <c r="AL232" s="79" t="s">
        <v>1189</v>
      </c>
      <c r="AM232" s="79" t="s">
        <v>1189</v>
      </c>
      <c r="AN232" s="79" t="s">
        <v>1189</v>
      </c>
      <c r="AO232" s="79" t="s">
        <v>1189</v>
      </c>
      <c r="AP232" s="79" t="s">
        <v>1189</v>
      </c>
      <c r="AQ232" s="79" t="s">
        <v>1189</v>
      </c>
      <c r="AR232" s="79" t="s">
        <v>1189</v>
      </c>
      <c r="AS232" s="79" t="s">
        <v>1189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89</v>
      </c>
      <c r="U233" s="79" t="s">
        <v>1189</v>
      </c>
      <c r="V233" s="79" t="s">
        <v>1189</v>
      </c>
      <c r="W233" s="79" t="s">
        <v>1189</v>
      </c>
      <c r="X233" s="8"/>
      <c r="Y233" s="79" t="s">
        <v>1189</v>
      </c>
      <c r="Z233" s="79" t="s">
        <v>1189</v>
      </c>
      <c r="AA233" s="79" t="s">
        <v>1189</v>
      </c>
      <c r="AB233" s="79" t="s">
        <v>1189</v>
      </c>
      <c r="AC233" s="79" t="s">
        <v>1189</v>
      </c>
      <c r="AD233" s="79" t="s">
        <v>1189</v>
      </c>
      <c r="AE233" s="79" t="s">
        <v>1189</v>
      </c>
      <c r="AF233" s="8"/>
      <c r="AG233" s="79" t="s">
        <v>1189</v>
      </c>
      <c r="AH233" s="79" t="s">
        <v>1189</v>
      </c>
      <c r="AI233" s="79" t="s">
        <v>1189</v>
      </c>
      <c r="AJ233" s="79" t="s">
        <v>1189</v>
      </c>
      <c r="AK233" s="79" t="s">
        <v>1189</v>
      </c>
      <c r="AL233" s="79" t="s">
        <v>1189</v>
      </c>
      <c r="AM233" s="79" t="s">
        <v>1189</v>
      </c>
      <c r="AN233" s="79" t="s">
        <v>1189</v>
      </c>
      <c r="AO233" s="79" t="s">
        <v>1189</v>
      </c>
      <c r="AP233" s="79" t="s">
        <v>1189</v>
      </c>
      <c r="AQ233" s="79" t="s">
        <v>1189</v>
      </c>
      <c r="AR233" s="79" t="s">
        <v>1189</v>
      </c>
      <c r="AS233" s="79" t="s">
        <v>1189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89</v>
      </c>
      <c r="U234" s="79" t="s">
        <v>1189</v>
      </c>
      <c r="V234" s="79" t="s">
        <v>1189</v>
      </c>
      <c r="W234" s="79" t="s">
        <v>1189</v>
      </c>
      <c r="X234" s="8"/>
      <c r="Y234" s="79" t="s">
        <v>1189</v>
      </c>
      <c r="Z234" s="79" t="s">
        <v>1189</v>
      </c>
      <c r="AA234" s="79" t="s">
        <v>1189</v>
      </c>
      <c r="AB234" s="79" t="s">
        <v>1189</v>
      </c>
      <c r="AC234" s="79" t="s">
        <v>1189</v>
      </c>
      <c r="AD234" s="79" t="s">
        <v>1189</v>
      </c>
      <c r="AE234" s="79" t="s">
        <v>1189</v>
      </c>
      <c r="AF234" s="8"/>
      <c r="AG234" s="79" t="s">
        <v>1189</v>
      </c>
      <c r="AH234" s="79" t="s">
        <v>1189</v>
      </c>
      <c r="AI234" s="79" t="s">
        <v>1189</v>
      </c>
      <c r="AJ234" s="79" t="s">
        <v>1189</v>
      </c>
      <c r="AK234" s="79" t="s">
        <v>1189</v>
      </c>
      <c r="AL234" s="79" t="s">
        <v>1189</v>
      </c>
      <c r="AM234" s="79" t="s">
        <v>1189</v>
      </c>
      <c r="AN234" s="79" t="s">
        <v>1189</v>
      </c>
      <c r="AO234" s="79" t="s">
        <v>1189</v>
      </c>
      <c r="AP234" s="79" t="s">
        <v>1189</v>
      </c>
      <c r="AQ234" s="79" t="s">
        <v>1189</v>
      </c>
      <c r="AR234" s="79" t="s">
        <v>1189</v>
      </c>
      <c r="AS234" s="79" t="s">
        <v>1189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89</v>
      </c>
      <c r="U235" s="79" t="s">
        <v>1189</v>
      </c>
      <c r="V235" s="79" t="s">
        <v>1189</v>
      </c>
      <c r="W235" s="79" t="s">
        <v>1189</v>
      </c>
      <c r="X235" s="8"/>
      <c r="Y235" s="79" t="s">
        <v>1189</v>
      </c>
      <c r="Z235" s="79" t="s">
        <v>1189</v>
      </c>
      <c r="AA235" s="79" t="s">
        <v>1189</v>
      </c>
      <c r="AB235" s="79" t="s">
        <v>1189</v>
      </c>
      <c r="AC235" s="79" t="s">
        <v>1189</v>
      </c>
      <c r="AD235" s="79" t="s">
        <v>1189</v>
      </c>
      <c r="AE235" s="79" t="s">
        <v>1189</v>
      </c>
      <c r="AF235" s="8"/>
      <c r="AG235" s="79" t="s">
        <v>1189</v>
      </c>
      <c r="AH235" s="79" t="s">
        <v>1189</v>
      </c>
      <c r="AI235" s="79" t="s">
        <v>1189</v>
      </c>
      <c r="AJ235" s="79" t="s">
        <v>1189</v>
      </c>
      <c r="AK235" s="79" t="s">
        <v>1189</v>
      </c>
      <c r="AL235" s="79" t="s">
        <v>1189</v>
      </c>
      <c r="AM235" s="79" t="s">
        <v>1189</v>
      </c>
      <c r="AN235" s="79" t="s">
        <v>1189</v>
      </c>
      <c r="AO235" s="79" t="s">
        <v>1189</v>
      </c>
      <c r="AP235" s="79" t="s">
        <v>1189</v>
      </c>
      <c r="AQ235" s="79" t="s">
        <v>1189</v>
      </c>
      <c r="AR235" s="79" t="s">
        <v>1189</v>
      </c>
      <c r="AS235" s="79" t="s">
        <v>1189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89</v>
      </c>
      <c r="U236" s="79" t="s">
        <v>1189</v>
      </c>
      <c r="V236" s="79" t="s">
        <v>1189</v>
      </c>
      <c r="W236" s="79" t="s">
        <v>1189</v>
      </c>
      <c r="X236" s="8"/>
      <c r="Y236" s="79" t="s">
        <v>1189</v>
      </c>
      <c r="Z236" s="79" t="s">
        <v>1189</v>
      </c>
      <c r="AA236" s="79" t="s">
        <v>1189</v>
      </c>
      <c r="AB236" s="79" t="s">
        <v>1189</v>
      </c>
      <c r="AC236" s="79" t="s">
        <v>1189</v>
      </c>
      <c r="AD236" s="79" t="s">
        <v>1189</v>
      </c>
      <c r="AE236" s="79" t="s">
        <v>1189</v>
      </c>
      <c r="AF236" s="8"/>
      <c r="AG236" s="79" t="s">
        <v>1189</v>
      </c>
      <c r="AH236" s="79" t="s">
        <v>1189</v>
      </c>
      <c r="AI236" s="79" t="s">
        <v>1189</v>
      </c>
      <c r="AJ236" s="79" t="s">
        <v>1189</v>
      </c>
      <c r="AK236" s="79" t="s">
        <v>1189</v>
      </c>
      <c r="AL236" s="79" t="s">
        <v>1189</v>
      </c>
      <c r="AM236" s="79" t="s">
        <v>1189</v>
      </c>
      <c r="AN236" s="79" t="s">
        <v>1189</v>
      </c>
      <c r="AO236" s="79" t="s">
        <v>1189</v>
      </c>
      <c r="AP236" s="79" t="s">
        <v>1189</v>
      </c>
      <c r="AQ236" s="79" t="s">
        <v>1189</v>
      </c>
      <c r="AR236" s="79" t="s">
        <v>1189</v>
      </c>
      <c r="AS236" s="79" t="s">
        <v>1189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89</v>
      </c>
      <c r="U237" s="79" t="s">
        <v>1189</v>
      </c>
      <c r="V237" s="79" t="s">
        <v>1189</v>
      </c>
      <c r="W237" s="79" t="s">
        <v>1189</v>
      </c>
      <c r="X237" s="8"/>
      <c r="Y237" s="79" t="s">
        <v>1189</v>
      </c>
      <c r="Z237" s="79" t="s">
        <v>1189</v>
      </c>
      <c r="AA237" s="79" t="s">
        <v>1189</v>
      </c>
      <c r="AB237" s="79" t="s">
        <v>1189</v>
      </c>
      <c r="AC237" s="79" t="s">
        <v>1189</v>
      </c>
      <c r="AD237" s="79" t="s">
        <v>1189</v>
      </c>
      <c r="AE237" s="79" t="s">
        <v>1189</v>
      </c>
      <c r="AF237" s="8"/>
      <c r="AG237" s="79" t="s">
        <v>1189</v>
      </c>
      <c r="AH237" s="79" t="s">
        <v>1189</v>
      </c>
      <c r="AI237" s="79" t="s">
        <v>1189</v>
      </c>
      <c r="AJ237" s="79" t="s">
        <v>1189</v>
      </c>
      <c r="AK237" s="79" t="s">
        <v>1189</v>
      </c>
      <c r="AL237" s="79" t="s">
        <v>1189</v>
      </c>
      <c r="AM237" s="79" t="s">
        <v>1189</v>
      </c>
      <c r="AN237" s="79" t="s">
        <v>1189</v>
      </c>
      <c r="AO237" s="79" t="s">
        <v>1189</v>
      </c>
      <c r="AP237" s="79" t="s">
        <v>1189</v>
      </c>
      <c r="AQ237" s="79" t="s">
        <v>1189</v>
      </c>
      <c r="AR237" s="79" t="s">
        <v>1189</v>
      </c>
      <c r="AS237" s="79" t="s">
        <v>1189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89</v>
      </c>
      <c r="U238" s="79" t="s">
        <v>1189</v>
      </c>
      <c r="V238" s="79" t="s">
        <v>1189</v>
      </c>
      <c r="W238" s="79" t="s">
        <v>1189</v>
      </c>
      <c r="X238" s="8"/>
      <c r="Y238" s="79" t="s">
        <v>1189</v>
      </c>
      <c r="Z238" s="79" t="s">
        <v>1189</v>
      </c>
      <c r="AA238" s="79" t="s">
        <v>1189</v>
      </c>
      <c r="AB238" s="79" t="s">
        <v>1189</v>
      </c>
      <c r="AC238" s="79" t="s">
        <v>1189</v>
      </c>
      <c r="AD238" s="79" t="s">
        <v>1189</v>
      </c>
      <c r="AE238" s="79" t="s">
        <v>1189</v>
      </c>
      <c r="AF238" s="8"/>
      <c r="AG238" s="79" t="s">
        <v>1189</v>
      </c>
      <c r="AH238" s="79" t="s">
        <v>1189</v>
      </c>
      <c r="AI238" s="79" t="s">
        <v>1189</v>
      </c>
      <c r="AJ238" s="79" t="s">
        <v>1189</v>
      </c>
      <c r="AK238" s="79" t="s">
        <v>1189</v>
      </c>
      <c r="AL238" s="79" t="s">
        <v>1189</v>
      </c>
      <c r="AM238" s="79" t="s">
        <v>1189</v>
      </c>
      <c r="AN238" s="79" t="s">
        <v>1189</v>
      </c>
      <c r="AO238" s="79" t="s">
        <v>1189</v>
      </c>
      <c r="AP238" s="79" t="s">
        <v>1189</v>
      </c>
      <c r="AQ238" s="79" t="s">
        <v>1189</v>
      </c>
      <c r="AR238" s="79" t="s">
        <v>1189</v>
      </c>
      <c r="AS238" s="79" t="s">
        <v>1189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89</v>
      </c>
      <c r="U239" s="79" t="s">
        <v>1189</v>
      </c>
      <c r="V239" s="79" t="s">
        <v>1189</v>
      </c>
      <c r="W239" s="79" t="s">
        <v>1189</v>
      </c>
      <c r="X239" s="8"/>
      <c r="Y239" s="79" t="s">
        <v>1189</v>
      </c>
      <c r="Z239" s="79" t="s">
        <v>1189</v>
      </c>
      <c r="AA239" s="79" t="s">
        <v>1189</v>
      </c>
      <c r="AB239" s="79" t="s">
        <v>1189</v>
      </c>
      <c r="AC239" s="79" t="s">
        <v>1189</v>
      </c>
      <c r="AD239" s="79" t="s">
        <v>1189</v>
      </c>
      <c r="AE239" s="79" t="s">
        <v>1189</v>
      </c>
      <c r="AF239" s="8"/>
      <c r="AG239" s="79" t="s">
        <v>1189</v>
      </c>
      <c r="AH239" s="79" t="s">
        <v>1189</v>
      </c>
      <c r="AI239" s="79" t="s">
        <v>1189</v>
      </c>
      <c r="AJ239" s="79" t="s">
        <v>1189</v>
      </c>
      <c r="AK239" s="79" t="s">
        <v>1189</v>
      </c>
      <c r="AL239" s="79" t="s">
        <v>1189</v>
      </c>
      <c r="AM239" s="79" t="s">
        <v>1189</v>
      </c>
      <c r="AN239" s="79" t="s">
        <v>1189</v>
      </c>
      <c r="AO239" s="79" t="s">
        <v>1189</v>
      </c>
      <c r="AP239" s="79" t="s">
        <v>1189</v>
      </c>
      <c r="AQ239" s="79" t="s">
        <v>1189</v>
      </c>
      <c r="AR239" s="79" t="s">
        <v>1189</v>
      </c>
      <c r="AS239" s="79" t="s">
        <v>1189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89</v>
      </c>
      <c r="U240" s="79" t="s">
        <v>1189</v>
      </c>
      <c r="V240" s="79" t="s">
        <v>1189</v>
      </c>
      <c r="W240" s="79" t="s">
        <v>1189</v>
      </c>
      <c r="X240" s="8"/>
      <c r="Y240" s="79" t="s">
        <v>1189</v>
      </c>
      <c r="Z240" s="79" t="s">
        <v>1189</v>
      </c>
      <c r="AA240" s="79" t="s">
        <v>1189</v>
      </c>
      <c r="AB240" s="79" t="s">
        <v>1189</v>
      </c>
      <c r="AC240" s="79" t="s">
        <v>1189</v>
      </c>
      <c r="AD240" s="79" t="s">
        <v>1189</v>
      </c>
      <c r="AE240" s="79" t="s">
        <v>1189</v>
      </c>
      <c r="AF240" s="8"/>
      <c r="AG240" s="79" t="s">
        <v>1189</v>
      </c>
      <c r="AH240" s="79" t="s">
        <v>1189</v>
      </c>
      <c r="AI240" s="79" t="s">
        <v>1189</v>
      </c>
      <c r="AJ240" s="79" t="s">
        <v>1189</v>
      </c>
      <c r="AK240" s="79" t="s">
        <v>1189</v>
      </c>
      <c r="AL240" s="79" t="s">
        <v>1189</v>
      </c>
      <c r="AM240" s="79" t="s">
        <v>1189</v>
      </c>
      <c r="AN240" s="79" t="s">
        <v>1189</v>
      </c>
      <c r="AO240" s="79" t="s">
        <v>1189</v>
      </c>
      <c r="AP240" s="79" t="s">
        <v>1189</v>
      </c>
      <c r="AQ240" s="79" t="s">
        <v>1189</v>
      </c>
      <c r="AR240" s="79" t="s">
        <v>1189</v>
      </c>
      <c r="AS240" s="79" t="s">
        <v>1189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89</v>
      </c>
      <c r="U241" s="79" t="s">
        <v>1189</v>
      </c>
      <c r="V241" s="79" t="s">
        <v>1189</v>
      </c>
      <c r="W241" s="79" t="s">
        <v>1189</v>
      </c>
      <c r="X241" s="8"/>
      <c r="Y241" s="79" t="s">
        <v>1189</v>
      </c>
      <c r="Z241" s="79" t="s">
        <v>1189</v>
      </c>
      <c r="AA241" s="79" t="s">
        <v>1189</v>
      </c>
      <c r="AB241" s="79" t="s">
        <v>1189</v>
      </c>
      <c r="AC241" s="79" t="s">
        <v>1189</v>
      </c>
      <c r="AD241" s="79" t="s">
        <v>1189</v>
      </c>
      <c r="AE241" s="79" t="s">
        <v>1189</v>
      </c>
      <c r="AF241" s="8"/>
      <c r="AG241" s="79" t="s">
        <v>1189</v>
      </c>
      <c r="AH241" s="79" t="s">
        <v>1189</v>
      </c>
      <c r="AI241" s="79" t="s">
        <v>1189</v>
      </c>
      <c r="AJ241" s="79" t="s">
        <v>1189</v>
      </c>
      <c r="AK241" s="79" t="s">
        <v>1189</v>
      </c>
      <c r="AL241" s="79" t="s">
        <v>1189</v>
      </c>
      <c r="AM241" s="79" t="s">
        <v>1189</v>
      </c>
      <c r="AN241" s="79" t="s">
        <v>1189</v>
      </c>
      <c r="AO241" s="79" t="s">
        <v>1189</v>
      </c>
      <c r="AP241" s="79" t="s">
        <v>1189</v>
      </c>
      <c r="AQ241" s="79" t="s">
        <v>1189</v>
      </c>
      <c r="AR241" s="79" t="s">
        <v>1189</v>
      </c>
      <c r="AS241" s="79" t="s">
        <v>1189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89</v>
      </c>
      <c r="U242" s="79" t="s">
        <v>1189</v>
      </c>
      <c r="V242" s="79" t="s">
        <v>1189</v>
      </c>
      <c r="W242" s="79" t="s">
        <v>1189</v>
      </c>
      <c r="X242" s="8"/>
      <c r="Y242" s="79" t="s">
        <v>1189</v>
      </c>
      <c r="Z242" s="79" t="s">
        <v>1189</v>
      </c>
      <c r="AA242" s="79" t="s">
        <v>1189</v>
      </c>
      <c r="AB242" s="79" t="s">
        <v>1189</v>
      </c>
      <c r="AC242" s="79" t="s">
        <v>1189</v>
      </c>
      <c r="AD242" s="79" t="s">
        <v>1189</v>
      </c>
      <c r="AE242" s="79" t="s">
        <v>1189</v>
      </c>
      <c r="AF242" s="8"/>
      <c r="AG242" s="79" t="s">
        <v>1189</v>
      </c>
      <c r="AH242" s="79" t="s">
        <v>1189</v>
      </c>
      <c r="AI242" s="79" t="s">
        <v>1189</v>
      </c>
      <c r="AJ242" s="79" t="s">
        <v>1189</v>
      </c>
      <c r="AK242" s="79" t="s">
        <v>1189</v>
      </c>
      <c r="AL242" s="79" t="s">
        <v>1189</v>
      </c>
      <c r="AM242" s="79" t="s">
        <v>1189</v>
      </c>
      <c r="AN242" s="79" t="s">
        <v>1189</v>
      </c>
      <c r="AO242" s="79" t="s">
        <v>1189</v>
      </c>
      <c r="AP242" s="79" t="s">
        <v>1189</v>
      </c>
      <c r="AQ242" s="79" t="s">
        <v>1189</v>
      </c>
      <c r="AR242" s="79" t="s">
        <v>1189</v>
      </c>
      <c r="AS242" s="79" t="s">
        <v>1189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90</v>
      </c>
      <c r="U243" s="79" t="s">
        <v>1190</v>
      </c>
      <c r="V243" s="79" t="s">
        <v>1190</v>
      </c>
      <c r="W243" s="79" t="s">
        <v>1190</v>
      </c>
      <c r="X243" s="8"/>
      <c r="Y243" s="79" t="s">
        <v>1190</v>
      </c>
      <c r="Z243" s="79" t="s">
        <v>1190</v>
      </c>
      <c r="AA243" s="79" t="s">
        <v>1190</v>
      </c>
      <c r="AB243" s="79" t="s">
        <v>1190</v>
      </c>
      <c r="AC243" s="79" t="s">
        <v>1190</v>
      </c>
      <c r="AD243" s="79" t="s">
        <v>1190</v>
      </c>
      <c r="AE243" s="79" t="s">
        <v>1190</v>
      </c>
      <c r="AF243" s="8"/>
      <c r="AG243" s="79" t="s">
        <v>1190</v>
      </c>
      <c r="AH243" s="79" t="s">
        <v>1190</v>
      </c>
      <c r="AI243" s="79" t="s">
        <v>1190</v>
      </c>
      <c r="AJ243" s="79" t="s">
        <v>1190</v>
      </c>
      <c r="AK243" s="79" t="s">
        <v>1190</v>
      </c>
      <c r="AL243" s="79" t="s">
        <v>1190</v>
      </c>
      <c r="AM243" s="79" t="s">
        <v>1190</v>
      </c>
      <c r="AN243" s="79" t="s">
        <v>1190</v>
      </c>
      <c r="AO243" s="79" t="s">
        <v>1190</v>
      </c>
      <c r="AP243" s="79" t="s">
        <v>1190</v>
      </c>
      <c r="AQ243" s="79" t="s">
        <v>1190</v>
      </c>
      <c r="AR243" s="79" t="s">
        <v>1190</v>
      </c>
      <c r="AS243" s="79" t="s">
        <v>119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57" activePane="bottomRight" state="frozen"/>
      <selection pane="topRight" activeCell="E1" sqref="E1"/>
      <selection pane="bottomLeft" activeCell="A4" sqref="A4"/>
      <selection pane="bottomRight" activeCell="K567" sqref="K567:N567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JR西日本</v>
      </c>
      <c r="D3" s="31" t="str">
        <f>Assumptions!C3</f>
        <v>JR東日本</v>
      </c>
      <c r="E3" s="31" t="str">
        <f>Assumptions!C4</f>
        <v>JR東海</v>
      </c>
      <c r="F3" s="31" t="str">
        <f>Assumptions!C5</f>
        <v>JR九州</v>
      </c>
      <c r="G3" s="31" t="str">
        <f>Assumptions!C6</f>
        <v>阪急電鉄</v>
      </c>
      <c r="H3" s="31" t="str">
        <f>Assumptions!C7</f>
        <v>近鉄グループ</v>
      </c>
      <c r="I3" s="31" t="str">
        <f>Assumptions!C8</f>
        <v>小田急電鉄</v>
      </c>
      <c r="J3" s="20" t="str">
        <f>Assumptions!C9</f>
        <v>MTR</v>
      </c>
      <c r="K3" s="31" t="str">
        <f>Assumptions!C10</f>
        <v>ﾕﾆｵﾝﾊﾟｼﾌｨｯｸ</v>
      </c>
      <c r="L3" s="31" t="str">
        <f>Assumptions!C11</f>
        <v>カナダ国有鉄道</v>
      </c>
      <c r="M3" s="31" t="str">
        <f>Assumptions!C12</f>
        <v>ｶﾅﾀﾞﾊﾟｼﾌｨｯｸ</v>
      </c>
      <c r="N3" s="31" t="str">
        <f>Assumptions!C13</f>
        <v>ﾉｰﾌｫｰｸ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3.1657219963847814E-2</v>
      </c>
      <c r="D4" s="21">
        <f>VLOOKUP($B4,'Basic Ratio'!$D$16:$AU$27,Graph!A2,FALSE)</f>
        <v>4.977592681820809E-2</v>
      </c>
      <c r="E4" s="21">
        <f>VLOOKUP($B4,'Basic Ratio'!$D$28:$AU$39,Graph!A2,FALSE)</f>
        <v>5.6527889862884505E-2</v>
      </c>
      <c r="F4" s="21" t="e">
        <f>VLOOKUP($B4,'Basic Ratio'!$D$40:$AU$51,Graph!A2,FALSE)</f>
        <v>#N/A</v>
      </c>
      <c r="G4" s="21">
        <f>VLOOKUP($B4,'Basic Ratio'!$D$52:$AU$63,Graph!A2,FALSE)</f>
        <v>3.0212740945898552E-2</v>
      </c>
      <c r="H4" s="21">
        <f>VLOOKUP($B4,'Basic Ratio'!$D$64:$AU$75,Graph!A2,FALSE)</f>
        <v>1.9659481800473968E-2</v>
      </c>
      <c r="I4" s="21">
        <f>VLOOKUP($B4,'Basic Ratio'!$D$76:$AU$87,Graph!A2,FALSE)</f>
        <v>2.5502227458742283E-2</v>
      </c>
      <c r="J4" s="21">
        <f>VLOOKUP($B4,'Basic Ratio'!$D$88:$AU$99,Graph!A2,FALSE)</f>
        <v>6.1268729602896685E-2</v>
      </c>
      <c r="K4" s="21">
        <f>VLOOKUP($B4,'Basic Ratio'!$D$100:$AU$111,Graph!A2,FALSE)</f>
        <v>8.2631309061607205E-2</v>
      </c>
      <c r="L4" s="21">
        <f>VLOOKUP($B4,'Basic Ratio'!$D$112:$AU$123,Graph!A2,FALSE)</f>
        <v>9.4882071835979645E-2</v>
      </c>
      <c r="M4" s="21">
        <f>VLOOKUP($B4,'Basic Ratio'!$D$124:$AU$135,Graph!A2,FALSE)</f>
        <v>5.6222515616417799E-2</v>
      </c>
      <c r="N4" s="21">
        <f>VLOOKUP($B4,'Basic Ratio'!$D$136:$AU$147,Graph!A2,FALSE)</f>
        <v>7.3603398799985092E-2</v>
      </c>
    </row>
    <row r="5" spans="1:14" ht="13.5" customHeight="1">
      <c r="B5" s="17">
        <f t="shared" si="0"/>
        <v>2010</v>
      </c>
      <c r="C5" s="21">
        <f>VLOOKUP($B5,'Basic Ratio'!$D$4:$AU$15,Graph!A2,FALSE)</f>
        <v>3.6968985440542251E-2</v>
      </c>
      <c r="D5" s="21">
        <f>VLOOKUP($B5,'Basic Ratio'!$D$16:$AU$27,Graph!A2,FALSE)</f>
        <v>4.9670211564086318E-2</v>
      </c>
      <c r="E5" s="21">
        <f>VLOOKUP($B5,'Basic Ratio'!$D$28:$AU$38,Graph!A2,FALSE)</f>
        <v>6.7116195123051392E-2</v>
      </c>
      <c r="F5" s="21" t="e">
        <f>VLOOKUP($B5,'Basic Ratio'!$D$40:$AU$51,Graph!A2,FALSE)</f>
        <v>#N/A</v>
      </c>
      <c r="G5" s="21">
        <f>VLOOKUP($B5,'Basic Ratio'!$D$52:$AU$63,Graph!A2,FALSE)</f>
        <v>2.8340068787618227E-2</v>
      </c>
      <c r="H5" s="21">
        <f>VLOOKUP($B5,'Basic Ratio'!$D$64:$AU$75,Graph!A2,FALSE)</f>
        <v>2.2489218078398963E-2</v>
      </c>
      <c r="I5" s="21">
        <f>VLOOKUP($B5,'Basic Ratio'!$D$76:$AU$87,Graph!A2,FALSE)</f>
        <v>2.6252015936477715E-2</v>
      </c>
      <c r="J5" s="21">
        <f>VLOOKUP($B5,'Basic Ratio'!$D$88:$AU$99,Graph!A2,FALSE)</f>
        <v>6.7405816969558219E-2</v>
      </c>
      <c r="K5" s="21">
        <f>VLOOKUP($B5,'Basic Ratio'!$D$100:$AU$111,Graph!A2,FALSE)</f>
        <v>0.11797541983300497</v>
      </c>
      <c r="L5" s="21">
        <f>VLOOKUP($B5,'Basic Ratio'!$D$112:$AU$123,Graph!A2,FALSE)</f>
        <v>0.12143225755230043</v>
      </c>
      <c r="M5" s="21">
        <f>VLOOKUP($B5,'Basic Ratio'!$D$124:$AU$135,Graph!A2,FALSE)</f>
        <v>8.0989407419118392E-2</v>
      </c>
      <c r="N5" s="21">
        <f>VLOOKUP($B5,'Basic Ratio'!$D$136:$AU$147,Graph!A2,FALSE)</f>
        <v>9.6746328822343797E-2</v>
      </c>
    </row>
    <row r="6" spans="1:14" ht="13.5" customHeight="1">
      <c r="B6" s="17">
        <f t="shared" si="0"/>
        <v>2011</v>
      </c>
      <c r="C6" s="21">
        <f>VLOOKUP($B6,'Basic Ratio'!$D$4:$AU$15,Graph!A2,FALSE)</f>
        <v>4.1484986032140091E-2</v>
      </c>
      <c r="D6" s="21">
        <f>VLOOKUP($B6,'Basic Ratio'!$D$16:$AU$27,Graph!A2,FALSE)</f>
        <v>5.147345208135197E-2</v>
      </c>
      <c r="E6" s="21">
        <f>VLOOKUP($B6,'Basic Ratio'!$D$28:$AU$38,Graph!A2,FALSE)</f>
        <v>7.1559738382355034E-2</v>
      </c>
      <c r="F6" s="21" t="e">
        <f>VLOOKUP($B6,'Basic Ratio'!$D$40:$AU$51,Graph!A2,FALSE)</f>
        <v>#N/A</v>
      </c>
      <c r="G6" s="21">
        <f>VLOOKUP($B6,'Basic Ratio'!$D$52:$AU$63,Graph!A2,FALSE)</f>
        <v>3.2724863038071719E-2</v>
      </c>
      <c r="H6" s="21">
        <f>VLOOKUP($B6,'Basic Ratio'!$D$64:$AU$75,Graph!A2,FALSE)</f>
        <v>2.2190424656075448E-2</v>
      </c>
      <c r="I6" s="21">
        <f>VLOOKUP($B6,'Basic Ratio'!$D$76:$AU$87,Graph!A2,FALSE)</f>
        <v>3.0682997748511954E-2</v>
      </c>
      <c r="J6" s="21">
        <f>VLOOKUP($B6,'Basic Ratio'!$D$88:$AU$99,Graph!A2,FALSE)</f>
        <v>7.1007943931389733E-2</v>
      </c>
      <c r="K6" s="21">
        <f>VLOOKUP($B6,'Basic Ratio'!$D$100:$AU$111,Graph!A2,FALSE)</f>
        <v>0.12988750793794793</v>
      </c>
      <c r="L6" s="21">
        <f>VLOOKUP($B6,'Basic Ratio'!$D$112:$AU$123,Graph!A2,FALSE)</f>
        <v>0.12866958151155528</v>
      </c>
      <c r="M6" s="21">
        <f>VLOOKUP($B6,'Basic Ratio'!$D$124:$AU$135,Graph!A2,FALSE)</f>
        <v>6.9819333477290718E-2</v>
      </c>
      <c r="N6" s="21">
        <f>VLOOKUP($B6,'Basic Ratio'!$D$136:$AU$147,Graph!A2,FALSE)</f>
        <v>0.11357667835803796</v>
      </c>
    </row>
    <row r="7" spans="1:14" ht="13.5" customHeight="1">
      <c r="B7" s="17">
        <f t="shared" si="0"/>
        <v>2012</v>
      </c>
      <c r="C7" s="21">
        <f>VLOOKUP($B7,'Basic Ratio'!$D$4:$AU$15,Graph!A2,FALSE)</f>
        <v>4.9418869538270606E-2</v>
      </c>
      <c r="D7" s="21">
        <f>VLOOKUP($B7,'Basic Ratio'!$D$16:$AU$27,Graph!A2,FALSE)</f>
        <v>5.602728105277005E-2</v>
      </c>
      <c r="E7" s="21">
        <f>VLOOKUP($B7,'Basic Ratio'!$D$28:$AU$38,Graph!A2,FALSE)</f>
        <v>8.1951973462878719E-2</v>
      </c>
      <c r="F7" s="21">
        <f>VLOOKUP($B7,'Basic Ratio'!$D$40:$AU$51,Graph!A2,FALSE)</f>
        <v>-6.162420515220134E-3</v>
      </c>
      <c r="G7" s="21">
        <f>VLOOKUP($B7,'Basic Ratio'!$D$52:$AU$63,Graph!A2,FALSE)</f>
        <v>3.9170327350892473E-2</v>
      </c>
      <c r="H7" s="21">
        <f>VLOOKUP($B7,'Basic Ratio'!$D$64:$AU$75,Graph!A2,FALSE)</f>
        <v>2.5564968487966841E-2</v>
      </c>
      <c r="I7" s="21">
        <f>VLOOKUP($B7,'Basic Ratio'!$D$76:$AU$87,Graph!A2,FALSE)</f>
        <v>3.509433991565742E-2</v>
      </c>
      <c r="J7" s="21">
        <f>VLOOKUP($B7,'Basic Ratio'!$D$88:$AU$99,Graph!A2,FALSE)</f>
        <v>6.0920957986142867E-2</v>
      </c>
      <c r="K7" s="21">
        <f>VLOOKUP($B7,'Basic Ratio'!$D$100:$AU$111,Graph!A2,FALSE)</f>
        <v>0.14629968888551637</v>
      </c>
      <c r="L7" s="21">
        <f>VLOOKUP($B7,'Basic Ratio'!$D$112:$AU$123,Graph!A2,FALSE)</f>
        <v>0.13988801366612888</v>
      </c>
      <c r="M7" s="21">
        <f>VLOOKUP($B7,'Basic Ratio'!$D$124:$AU$135,Graph!A2,FALSE)</f>
        <v>9.0855498144744598E-2</v>
      </c>
      <c r="N7" s="21">
        <f>VLOOKUP($B7,'Basic Ratio'!$D$136:$AU$147,Graph!A2,FALSE)</f>
        <v>0.10638586956521739</v>
      </c>
    </row>
    <row r="8" spans="1:14" ht="13.5" customHeight="1">
      <c r="B8" s="17">
        <f t="shared" si="0"/>
        <v>2013</v>
      </c>
      <c r="C8" s="21">
        <f>VLOOKUP($B8,'Basic Ratio'!$D$4:$AU$15,Graph!A2,FALSE)</f>
        <v>5.0968824133997961E-2</v>
      </c>
      <c r="D8" s="21">
        <f>VLOOKUP($B8,'Basic Ratio'!$D$16:$AU$27,Graph!A2,FALSE)</f>
        <v>5.5933904955988489E-2</v>
      </c>
      <c r="E8" s="21">
        <f>VLOOKUP($B8,'Basic Ratio'!$D$28:$AU$38,Graph!A2,FALSE)</f>
        <v>9.5414760112860944E-2</v>
      </c>
      <c r="F8" s="21">
        <f>VLOOKUP($B8,'Basic Ratio'!$D$40:$AU$51,Graph!A2,FALSE)</f>
        <v>-1.9308649007783768E-3</v>
      </c>
      <c r="G8" s="21">
        <f>VLOOKUP($B8,'Basic Ratio'!$D$52:$AU$63,Graph!A2,FALSE)</f>
        <v>4.0849530477119311E-2</v>
      </c>
      <c r="H8" s="21">
        <f>VLOOKUP($B8,'Basic Ratio'!$D$64:$AU$75,Graph!A2,FALSE)</f>
        <v>2.8952290934513066E-2</v>
      </c>
      <c r="I8" s="21">
        <f>VLOOKUP($B8,'Basic Ratio'!$D$76:$AU$87,Graph!A2,FALSE)</f>
        <v>4.0321343088154112E-2</v>
      </c>
      <c r="J8" s="21">
        <f>VLOOKUP($B8,'Basic Ratio'!$D$88:$AU$99,Graph!A2,FALSE)</f>
        <v>5.3892215568862277E-2</v>
      </c>
      <c r="K8" s="21">
        <f>VLOOKUP($B8,'Basic Ratio'!$D$100:$AU$111,Graph!A2,FALSE)</f>
        <v>0.15379216382478014</v>
      </c>
      <c r="L8" s="21">
        <f>VLOOKUP($B8,'Basic Ratio'!$D$112:$AU$123,Graph!A2,FALSE)</f>
        <v>0.1363204392664813</v>
      </c>
      <c r="M8" s="21">
        <f>VLOOKUP($B8,'Basic Ratio'!$D$124:$AU$135,Graph!A2,FALSE)</f>
        <v>0.11729133858267717</v>
      </c>
      <c r="N8" s="21">
        <f>VLOOKUP($B8,'Basic Ratio'!$D$136:$AU$147,Graph!A2,FALSE)</f>
        <v>0.10393951452447274</v>
      </c>
    </row>
    <row r="9" spans="1:14" ht="13.5" customHeight="1">
      <c r="B9" s="17">
        <f t="shared" si="0"/>
        <v>2014</v>
      </c>
      <c r="C9" s="21">
        <f>VLOOKUP($B9,'Basic Ratio'!$D$4:$AU$15,Graph!A2,FALSE)</f>
        <v>5.1411306527155684E-2</v>
      </c>
      <c r="D9" s="21">
        <f>VLOOKUP($B9,'Basic Ratio'!$D$16:$AU$27,Graph!A2,FALSE)</f>
        <v>5.7373446961163276E-2</v>
      </c>
      <c r="E9" s="21">
        <f>VLOOKUP($B9,'Basic Ratio'!$D$28:$AU$38,Graph!A2,FALSE)</f>
        <v>9.7898952573587827E-2</v>
      </c>
      <c r="F9" s="21">
        <f>VLOOKUP($B9,'Basic Ratio'!$D$40:$AU$51,Graph!A2,FALSE)</f>
        <v>1.3371062994407781E-2</v>
      </c>
      <c r="G9" s="21">
        <f>VLOOKUP($B9,'Basic Ratio'!$D$52:$AU$63,Graph!A2,FALSE)</f>
        <v>4.184807577510103E-2</v>
      </c>
      <c r="H9" s="21">
        <f>VLOOKUP($B9,'Basic Ratio'!$D$64:$AU$75,Graph!A2,FALSE)</f>
        <v>2.9584318713479489E-2</v>
      </c>
      <c r="I9" s="21">
        <f>VLOOKUP($B9,'Basic Ratio'!$D$76:$AU$87,Graph!A2,FALSE)</f>
        <v>4.0957604156284161E-2</v>
      </c>
      <c r="J9" s="21">
        <f>VLOOKUP($B9,'Basic Ratio'!$D$88:$AU$99,Graph!A2,FALSE)</f>
        <v>6.732659856651052E-2</v>
      </c>
      <c r="K9" s="21">
        <f>VLOOKUP($B9,'Basic Ratio'!$D$100:$AU$111,Graph!A2,FALSE)</f>
        <v>0.1715326679921256</v>
      </c>
      <c r="L9" s="21">
        <f>VLOOKUP($B9,'Basic Ratio'!$D$112:$AU$123,Graph!A2,FALSE)</f>
        <v>0.14952303961196442</v>
      </c>
      <c r="M9" s="21">
        <f>VLOOKUP($B9,'Basic Ratio'!$D$124:$AU$135,Graph!A2,FALSE)</f>
        <v>0.13933815863938284</v>
      </c>
      <c r="N9" s="21">
        <f>VLOOKUP($B9,'Basic Ratio'!$D$136:$AU$147,Graph!A2,FALSE)</f>
        <v>0.10913021634212811</v>
      </c>
    </row>
    <row r="10" spans="1:14" ht="13.5" customHeight="1">
      <c r="B10" s="17">
        <f t="shared" si="0"/>
        <v>2015</v>
      </c>
      <c r="C10" s="21">
        <f>VLOOKUP($B10,'Basic Ratio'!$D$4:$AU$15,Graph!A2,FALSE)</f>
        <v>6.4766209848403034E-2</v>
      </c>
      <c r="D10" s="21">
        <f>VLOOKUP($B10,'Basic Ratio'!$D$16:$AU$27,Graph!A2,FALSE)</f>
        <v>6.3881073449483655E-2</v>
      </c>
      <c r="E10" s="21">
        <f>VLOOKUP($B10,'Basic Ratio'!$D$28:$AU$38,Graph!A2,FALSE)</f>
        <v>0.1118583981005721</v>
      </c>
      <c r="F10" s="21">
        <f>VLOOKUP($B10,'Basic Ratio'!$D$40:$AU$51,Graph!A2,FALSE)</f>
        <v>2.4403260182476239E-2</v>
      </c>
      <c r="G10" s="21">
        <f>VLOOKUP($B10,'Basic Ratio'!$D$52:$AU$63,Graph!A2,FALSE)</f>
        <v>4.8847192062462817E-2</v>
      </c>
      <c r="H10" s="21">
        <f>VLOOKUP($B10,'Basic Ratio'!$D$64:$AU$75,Graph!A2,FALSE)</f>
        <v>3.4790829761779808E-2</v>
      </c>
      <c r="I10" s="21">
        <f>VLOOKUP($B10,'Basic Ratio'!$D$76:$AU$87,Graph!A2,FALSE)</f>
        <v>4.3289591630392234E-2</v>
      </c>
      <c r="J10" s="21">
        <f>VLOOKUP($B10,'Basic Ratio'!$D$88:$AU$99,Graph!A2,FALSE)</f>
        <v>5.8429701765063909E-2</v>
      </c>
      <c r="K10" s="21">
        <f>VLOOKUP($B10,'Basic Ratio'!$D$100:$AU$111,Graph!A2,FALSE)</f>
        <v>0.15063755001308754</v>
      </c>
      <c r="L10" s="21">
        <f>VLOOKUP($B10,'Basic Ratio'!$D$112:$AU$123,Graph!A2,FALSE)</f>
        <v>0.15467990424297612</v>
      </c>
      <c r="M10" s="21">
        <f>VLOOKUP($B10,'Basic Ratio'!$D$124:$AU$135,Graph!A2,FALSE)</f>
        <v>0.14314532843286262</v>
      </c>
      <c r="N10" s="21">
        <f>VLOOKUP($B10,'Basic Ratio'!$D$136:$AU$147,Graph!A2,FALSE)</f>
        <v>8.7764891073523518E-2</v>
      </c>
    </row>
    <row r="11" spans="1:14" ht="13.5" customHeight="1">
      <c r="B11" s="17">
        <f t="shared" si="0"/>
        <v>2016</v>
      </c>
      <c r="C11" s="21">
        <f>VLOOKUP($B11,'Basic Ratio'!$D$4:$AU$15,Graph!A2,FALSE)</f>
        <v>6.0516017136081311E-2</v>
      </c>
      <c r="D11" s="21">
        <f>VLOOKUP($B11,'Basic Ratio'!$D$16:$AU$27,Graph!A2,FALSE)</f>
        <v>5.9901371108210776E-2</v>
      </c>
      <c r="E11" s="21">
        <f>VLOOKUP($B11,'Basic Ratio'!$D$28:$AU$38,Graph!A2,FALSE)</f>
        <v>0.10089829585855101</v>
      </c>
      <c r="F11" s="21">
        <f>VLOOKUP($B11,'Basic Ratio'!$D$40:$AU$51,Graph!A2,FALSE)</f>
        <v>9.1950322856095723E-2</v>
      </c>
      <c r="G11" s="21">
        <f>VLOOKUP($B11,'Basic Ratio'!$D$52:$AU$63,Graph!A2,FALSE)</f>
        <v>4.5401878363414937E-2</v>
      </c>
      <c r="H11" s="21">
        <f>VLOOKUP($B11,'Basic Ratio'!$D$64:$AU$75,Graph!A2,FALSE)</f>
        <v>3.4174185846069953E-2</v>
      </c>
      <c r="I11" s="21">
        <f>VLOOKUP($B11,'Basic Ratio'!$D$76:$AU$87,Graph!A2,FALSE)</f>
        <v>4.0760708291492476E-2</v>
      </c>
      <c r="J11" s="21">
        <f>VLOOKUP($B11,'Basic Ratio'!$D$88:$AU$99,Graph!A2,FALSE)</f>
        <v>4.7961351649035096E-2</v>
      </c>
      <c r="K11" s="21">
        <f>VLOOKUP($B11,'Basic Ratio'!$D$100:$AU$111,Graph!A2,FALSE)</f>
        <v>0.13203647636831706</v>
      </c>
      <c r="L11" s="21">
        <f>VLOOKUP($B11,'Basic Ratio'!$D$112:$AU$123,Graph!A2,FALSE)</f>
        <v>0.14462489279734272</v>
      </c>
      <c r="M11" s="21">
        <f>VLOOKUP($B11,'Basic Ratio'!$D$124:$AU$135,Graph!A2,FALSE)</f>
        <v>0.13273971897678727</v>
      </c>
      <c r="N11" s="21">
        <f>VLOOKUP($B11,'Basic Ratio'!$D$136:$AU$147,Graph!A2,FALSE)</f>
        <v>8.9061436166360045E-2</v>
      </c>
    </row>
    <row r="12" spans="1:14" ht="13.5" customHeight="1">
      <c r="B12" s="17">
        <f>B13-1</f>
        <v>2017</v>
      </c>
      <c r="C12" s="21">
        <f>VLOOKUP($B12,'Basic Ratio'!$D$4:$AU$15,Graph!A2,FALSE)</f>
        <v>6.3172432257047037E-2</v>
      </c>
      <c r="D12" s="21">
        <f>VLOOKUP($B12,'Basic Ratio'!$D$16:$AU$27,Graph!A2,FALSE)</f>
        <v>6.056670521253469E-2</v>
      </c>
      <c r="E12" s="21">
        <f>VLOOKUP($B12,'Basic Ratio'!$D$28:$AU$38,Graph!A2,FALSE)</f>
        <v>8.3368600802550805E-2</v>
      </c>
      <c r="F12" s="21">
        <f>VLOOKUP($B12,'Basic Ratio'!$D$40:$AU$51,Graph!A2,FALSE)</f>
        <v>9.2689739889864411E-2</v>
      </c>
      <c r="G12" s="21">
        <f>VLOOKUP($B12,'Basic Ratio'!$D$52:$AU$63,Graph!A2,FALSE)</f>
        <v>4.4766568289993813E-2</v>
      </c>
      <c r="H12" s="21">
        <f>VLOOKUP($B12,'Basic Ratio'!$D$64:$AU$75,Graph!A2,FALSE)</f>
        <v>3.4254161232241856E-2</v>
      </c>
      <c r="I12" s="21">
        <f>VLOOKUP($B12,'Basic Ratio'!$D$76:$AU$87,Graph!A2,FALSE)</f>
        <v>4.1418753963097812E-2</v>
      </c>
      <c r="J12" s="21">
        <f>VLOOKUP($B12,'Basic Ratio'!$D$88:$AU$99,Graph!A2,FALSE)</f>
        <v>5.6134237048749973E-2</v>
      </c>
      <c r="K12" s="21">
        <f>VLOOKUP($B12,'Basic Ratio'!$D$100:$AU$111,Graph!A2,FALSE)</f>
        <v>0.14381100031711355</v>
      </c>
      <c r="L12" s="21">
        <f>VLOOKUP($B12,'Basic Ratio'!$D$112:$AU$123,Graph!A2,FALSE)</f>
        <v>0.1488364619875211</v>
      </c>
      <c r="M12" s="21">
        <f>VLOOKUP($B12,'Basic Ratio'!$D$124:$AU$135,Graph!A2,FALSE)</f>
        <v>0.13944506555544262</v>
      </c>
      <c r="N12" s="21">
        <f>VLOOKUP($B12,'Basic Ratio'!$D$136:$AU$147,Graph!A2,FALSE)</f>
        <v>0.10158208574706457</v>
      </c>
    </row>
    <row r="13" spans="1:14" ht="13.5" customHeight="1">
      <c r="B13" s="17">
        <f>'Basic Ratio'!D15</f>
        <v>2018</v>
      </c>
      <c r="C13" s="21">
        <f>VLOOKUP($B13,'Basic Ratio'!$D$4:$AU$15,Graph!A2,FALSE)</f>
        <v>6.2786177013422415E-2</v>
      </c>
      <c r="D13" s="21">
        <f>VLOOKUP($B13,'Basic Ratio'!$D$16:$AU$27,Graph!A2,FALSE)</f>
        <v>5.9399472429012237E-2</v>
      </c>
      <c r="E13" s="21">
        <f>VLOOKUP($B13,'Basic Ratio'!$D$28:$AU$39,Graph!A2,FALSE)</f>
        <v>7.8520900438118713E-2</v>
      </c>
      <c r="F13" s="21">
        <f>VLOOKUP($B13,'Basic Ratio'!$D$40:$AU$51,Graph!A2,FALSE)</f>
        <v>8.5362488523947552E-2</v>
      </c>
      <c r="G13" s="21">
        <f>VLOOKUP($B13,'Basic Ratio'!$D$52:$AU$63,Graph!A2,FALSE)</f>
        <v>4.7754785978301705E-2</v>
      </c>
      <c r="H13" s="21">
        <f>VLOOKUP($B13,'Basic Ratio'!$D$64:$AU$75,Graph!A2,FALSE)</f>
        <v>3.576739910354601E-2</v>
      </c>
      <c r="I13" s="21">
        <f>VLOOKUP($B13,'Basic Ratio'!$D$76:$AU$87,Graph!A2,FALSE)</f>
        <v>4.1275715418272969E-2</v>
      </c>
      <c r="J13" s="21">
        <f>VLOOKUP($B13,'Basic Ratio'!$D$88:$AU$99,Graph!A2,FALSE)</f>
        <v>5.3987798423266571E-2</v>
      </c>
      <c r="K13" s="21">
        <f>VLOOKUP($B13,'Basic Ratio'!$D$100:$AU$111,Graph!A2,FALSE)</f>
        <v>0.1468111121561653</v>
      </c>
      <c r="L13" s="21">
        <f>VLOOKUP($B13,'Basic Ratio'!$D$112:$AU$123,Graph!A2,FALSE)</f>
        <v>0.14768590743629745</v>
      </c>
      <c r="M13" s="21">
        <f>VLOOKUP($B13,'Basic Ratio'!$D$124:$AU$135,Graph!A2,FALSE)</f>
        <v>0.15545193167266666</v>
      </c>
      <c r="N13" s="21">
        <f>VLOOKUP($B13,'Basic Ratio'!$D$136:$AU$147,Graph!A2,FALSE)</f>
        <v>0.11174426685198054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JR西日本</v>
      </c>
      <c r="D18" s="31" t="str">
        <f t="shared" ref="D18:N18" si="1">D3</f>
        <v>JR東日本</v>
      </c>
      <c r="E18" s="31" t="str">
        <f t="shared" si="1"/>
        <v>JR東海</v>
      </c>
      <c r="F18" s="31" t="str">
        <f t="shared" si="1"/>
        <v>JR九州</v>
      </c>
      <c r="G18" s="31" t="str">
        <f t="shared" si="1"/>
        <v>阪急電鉄</v>
      </c>
      <c r="H18" s="31" t="str">
        <f t="shared" si="1"/>
        <v>近鉄グループ</v>
      </c>
      <c r="I18" s="31" t="str">
        <f t="shared" si="1"/>
        <v>小田急電鉄</v>
      </c>
      <c r="J18" s="20" t="str">
        <f t="shared" si="1"/>
        <v>MTR</v>
      </c>
      <c r="K18" s="31" t="str">
        <f t="shared" si="1"/>
        <v>ﾕﾆｵﾝﾊﾟｼﾌｨｯｸ</v>
      </c>
      <c r="L18" s="31" t="str">
        <f t="shared" si="1"/>
        <v>カナダ国有鉄道</v>
      </c>
      <c r="M18" s="31" t="str">
        <f t="shared" si="1"/>
        <v>ｶﾅﾀﾞﾊﾟｼﾌｨｯｸ</v>
      </c>
      <c r="N18" s="31" t="str">
        <f t="shared" si="1"/>
        <v>ﾉｰﾌｫｰｸ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9.7706335097946934E-3</v>
      </c>
      <c r="D19" s="21">
        <f>VLOOKUP($B19,'Basic Ratio'!$D$16:$AU$27,Graph!A17,FALSE)</f>
        <v>1.7532624320379633E-2</v>
      </c>
      <c r="E19" s="21">
        <f>VLOOKUP($B19,'Basic Ratio'!$D$28:$AU$39,Graph!A17,FALSE)</f>
        <v>1.8069226743751401E-2</v>
      </c>
      <c r="F19" s="21" t="e">
        <f>VLOOKUP($B19,'Basic Ratio'!$D$40:$AU$51,Graph!A17,FALSE)</f>
        <v>#N/A</v>
      </c>
      <c r="G19" s="21">
        <f>VLOOKUP($B19,'Basic Ratio'!$D$52:$AU$63,Graph!A17,FALSE)</f>
        <v>4.8726893641153294E-3</v>
      </c>
      <c r="H19" s="21">
        <f>VLOOKUP($B19,'Basic Ratio'!$D$64:$AU$75,Graph!A17,FALSE)</f>
        <v>2.2767236493458052E-4</v>
      </c>
      <c r="I19" s="21">
        <f>VLOOKUP($B19,'Basic Ratio'!$D$76:$AU$87,Graph!A17,FALSE)</f>
        <v>9.4265026770516368E-3</v>
      </c>
      <c r="J19" s="21">
        <f>VLOOKUP($B19,'Basic Ratio'!$D$88:$AU$99,Graph!A17,FALSE)</f>
        <v>5.7403701850925463E-2</v>
      </c>
      <c r="K19" s="21">
        <f>VLOOKUP($B19,'Basic Ratio'!$D$100:$AU$111,Graph!A17,FALSE)</f>
        <v>4.6150465167387002E-2</v>
      </c>
      <c r="L19" s="21">
        <f>VLOOKUP($B19,'Basic Ratio'!$D$112:$AU$123,Graph!A17,FALSE)</f>
        <v>7.1450593494681677E-2</v>
      </c>
      <c r="M19" s="21">
        <f>VLOOKUP($B19,'Basic Ratio'!$D$124:$AU$135,Graph!A17,FALSE)</f>
        <v>3.7527164549793435E-2</v>
      </c>
      <c r="N19" s="21">
        <f>VLOOKUP($B19,'Basic Ratio'!$D$136:$AU$147,Graph!A17,FALSE)</f>
        <v>3.8534640181865615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1.3281579487419251E-2</v>
      </c>
      <c r="D20" s="21">
        <f>VLOOKUP($B20,'Basic Ratio'!$D$16:$AU$27,Graph!A17,FALSE)</f>
        <v>1.1051691525398134E-2</v>
      </c>
      <c r="E20" s="21">
        <f>VLOOKUP($B20,'Basic Ratio'!$D$28:$AU$38,Graph!A17,FALSE)</f>
        <v>2.5979352832692502E-2</v>
      </c>
      <c r="F20" s="21" t="e">
        <f>VLOOKUP($B20,'Basic Ratio'!$D$40:$AU$51,Graph!A17,FALSE)</f>
        <v>#N/A</v>
      </c>
      <c r="G20" s="21">
        <f>VLOOKUP($B20,'Basic Ratio'!$D$52:$AU$63,Graph!A17,FALSE)</f>
        <v>8.0520206362854688E-3</v>
      </c>
      <c r="H20" s="21">
        <f>VLOOKUP($B20,'Basic Ratio'!$D$64:$AU$75,Graph!A17,FALSE)</f>
        <v>8.1124261898570197E-3</v>
      </c>
      <c r="I20" s="21">
        <f>VLOOKUP($B20,'Basic Ratio'!$D$76:$AU$87,Graph!A17,FALSE)</f>
        <v>8.1825473672277257E-3</v>
      </c>
      <c r="J20" s="21">
        <f>VLOOKUP($B20,'Basic Ratio'!$D$88:$AU$99,Graph!A17,FALSE)</f>
        <v>6.796981229007229E-2</v>
      </c>
      <c r="K20" s="21">
        <f>VLOOKUP($B20,'Basic Ratio'!$D$100:$AU$111,Graph!A17,FALSE)</f>
        <v>6.5203114738718454E-2</v>
      </c>
      <c r="L20" s="21">
        <f>VLOOKUP($B20,'Basic Ratio'!$D$112:$AU$123,Graph!A17,FALSE)</f>
        <v>8.3521892739470444E-2</v>
      </c>
      <c r="M20" s="21">
        <f>VLOOKUP($B20,'Basic Ratio'!$D$124:$AU$135,Graph!A17,FALSE)</f>
        <v>4.6782701179987639E-2</v>
      </c>
      <c r="N20" s="21">
        <f>VLOOKUP($B20,'Basic Ratio'!$D$136:$AU$147,Graph!A17,FALSE)</f>
        <v>5.3843938957673483E-2</v>
      </c>
    </row>
    <row r="21" spans="1:14" ht="13.5" customHeight="1">
      <c r="B21" s="17">
        <f t="shared" si="2"/>
        <v>2011</v>
      </c>
      <c r="C21" s="21">
        <f>VLOOKUP($B21,'Basic Ratio'!$D$4:$AU$15,Graph!A17,FALSE)</f>
        <v>1.0289315024578504E-2</v>
      </c>
      <c r="D21" s="21">
        <f>VLOOKUP($B21,'Basic Ratio'!$D$16:$AU$27,Graph!A17,FALSE)</f>
        <v>1.5541175478747575E-2</v>
      </c>
      <c r="E21" s="21">
        <f>VLOOKUP($B21,'Basic Ratio'!$D$28:$AU$38,Graph!A17,FALSE)</f>
        <v>2.6006228509306985E-2</v>
      </c>
      <c r="F21" s="21" t="e">
        <f>VLOOKUP($B21,'Basic Ratio'!$D$40:$AU$51,Graph!A17,FALSE)</f>
        <v>#N/A</v>
      </c>
      <c r="G21" s="21">
        <f>VLOOKUP($B21,'Basic Ratio'!$D$52:$AU$63,Graph!A17,FALSE)</f>
        <v>1.7519534003668298E-2</v>
      </c>
      <c r="H21" s="21">
        <f>VLOOKUP($B21,'Basic Ratio'!$D$64:$AU$75,Graph!A17,FALSE)</f>
        <v>2.4877060722840244E-3</v>
      </c>
      <c r="I21" s="21">
        <f>VLOOKUP($B21,'Basic Ratio'!$D$76:$AU$87,Graph!A17,FALSE)</f>
        <v>1.3709884983200792E-2</v>
      </c>
      <c r="J21" s="21">
        <f>VLOOKUP($B21,'Basic Ratio'!$D$88:$AU$99,Graph!A17,FALSE)</f>
        <v>8.2669582515446538E-2</v>
      </c>
      <c r="K21" s="21">
        <f>VLOOKUP($B21,'Basic Ratio'!$D$100:$AU$111,Graph!A17,FALSE)</f>
        <v>7.4662070216819379E-2</v>
      </c>
      <c r="L21" s="21">
        <f>VLOOKUP($B21,'Basic Ratio'!$D$112:$AU$123,Graph!A17,FALSE)</f>
        <v>9.5916614615865078E-2</v>
      </c>
      <c r="M21" s="21">
        <f>VLOOKUP($B21,'Basic Ratio'!$D$124:$AU$135,Graph!A17,FALSE)</f>
        <v>4.1027855754696613E-2</v>
      </c>
      <c r="N21" s="21">
        <f>VLOOKUP($B21,'Basic Ratio'!$D$136:$AU$147,Graph!A17,FALSE)</f>
        <v>6.753970072439501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1.9953062137215538E-2</v>
      </c>
      <c r="D22" s="21">
        <f>VLOOKUP($B22,'Basic Ratio'!$D$16:$AU$27,Graph!A17,FALSE)</f>
        <v>2.4736178444487399E-2</v>
      </c>
      <c r="E22" s="21">
        <f>VLOOKUP($B22,'Basic Ratio'!$D$28:$AU$38,Graph!A17,FALSE)</f>
        <v>3.8969695194186922E-2</v>
      </c>
      <c r="F22" s="21">
        <f>VLOOKUP($B22,'Basic Ratio'!$D$40:$AU$51,Graph!A17,FALSE)</f>
        <v>0</v>
      </c>
      <c r="G22" s="21">
        <f>VLOOKUP($B22,'Basic Ratio'!$D$52:$AU$63,Graph!A17,FALSE)</f>
        <v>1.7981348236714028E-2</v>
      </c>
      <c r="H22" s="21">
        <f>VLOOKUP($B22,'Basic Ratio'!$D$64:$AU$75,Graph!A17,FALSE)</f>
        <v>1.1164323879590597E-2</v>
      </c>
      <c r="I22" s="21">
        <f>VLOOKUP($B22,'Basic Ratio'!$D$76:$AU$87,Graph!A17,FALSE)</f>
        <v>1.5572550380752934E-2</v>
      </c>
      <c r="J22" s="21">
        <f>VLOOKUP($B22,'Basic Ratio'!$D$88:$AU$99,Graph!A17,FALSE)</f>
        <v>6.6808879836463095E-2</v>
      </c>
      <c r="K22" s="21">
        <f>VLOOKUP($B22,'Basic Ratio'!$D$100:$AU$111,Graph!A17,FALSE)</f>
        <v>8.5486021528688658E-2</v>
      </c>
      <c r="L22" s="21">
        <f>VLOOKUP($B22,'Basic Ratio'!$D$112:$AU$123,Graph!A17,FALSE)</f>
        <v>0.1017367372117301</v>
      </c>
      <c r="M22" s="21">
        <f>VLOOKUP($B22,'Basic Ratio'!$D$124:$AU$135,Graph!A17,FALSE)</f>
        <v>3.3567985574088847E-2</v>
      </c>
      <c r="N22" s="21">
        <f>VLOOKUP($B22,'Basic Ratio'!$D$136:$AU$147,Graph!A17,FALSE)</f>
        <v>5.940896739130435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5298243013048997E-2</v>
      </c>
      <c r="D23" s="21">
        <f>VLOOKUP($B23,'Basic Ratio'!$D$16:$AU$27,Graph!A17,FALSE)</f>
        <v>2.7440180726801686E-2</v>
      </c>
      <c r="E23" s="21">
        <f>VLOOKUP($B23,'Basic Ratio'!$D$28:$AU$38,Graph!A17,FALSE)</f>
        <v>4.9968345522788823E-2</v>
      </c>
      <c r="F23" s="21">
        <f>VLOOKUP($B23,'Basic Ratio'!$D$40:$AU$51,Graph!A17,FALSE)</f>
        <v>0</v>
      </c>
      <c r="G23" s="21">
        <f>VLOOKUP($B23,'Basic Ratio'!$D$52:$AU$63,Graph!A17,FALSE)</f>
        <v>2.0981471934254755E-2</v>
      </c>
      <c r="H23" s="21">
        <f>VLOOKUP($B23,'Basic Ratio'!$D$64:$AU$75,Graph!A17,FALSE)</f>
        <v>1.3458112512847679E-2</v>
      </c>
      <c r="I23" s="21">
        <f>VLOOKUP($B23,'Basic Ratio'!$D$76:$AU$87,Graph!A17,FALSE)</f>
        <v>2.0219662832897209E-2</v>
      </c>
      <c r="J23" s="21">
        <f>VLOOKUP($B23,'Basic Ratio'!$D$88:$AU$99,Graph!A17,FALSE)</f>
        <v>6.2521597121961606E-2</v>
      </c>
      <c r="K23" s="21">
        <f>VLOOKUP($B23,'Basic Ratio'!$D$100:$AU$111,Graph!A17,FALSE)</f>
        <v>9.0582552330622193E-2</v>
      </c>
      <c r="L23" s="21">
        <f>VLOOKUP($B23,'Basic Ratio'!$D$112:$AU$123,Graph!A17,FALSE)</f>
        <v>9.1936221885889263E-2</v>
      </c>
      <c r="M23" s="21">
        <f>VLOOKUP($B23,'Basic Ratio'!$D$124:$AU$135,Graph!A17,FALSE)</f>
        <v>5.5118110236220472E-2</v>
      </c>
      <c r="N23" s="21">
        <f>VLOOKUP($B23,'Basic Ratio'!$D$136:$AU$147,Graph!A17,FALSE)</f>
        <v>6.0803820135296456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2.4495283466925814E-2</v>
      </c>
      <c r="D24" s="21">
        <f>VLOOKUP($B24,'Basic Ratio'!$D$16:$AU$27,Graph!A17,FALSE)</f>
        <v>2.4152864777840458E-2</v>
      </c>
      <c r="E24" s="21">
        <f>VLOOKUP($B24,'Basic Ratio'!$D$28:$AU$38,Graph!A17,FALSE)</f>
        <v>4.9395987821643172E-2</v>
      </c>
      <c r="F24" s="21">
        <f>VLOOKUP($B24,'Basic Ratio'!$D$40:$AU$51,Graph!A17,FALSE)</f>
        <v>1.4535780042814479E-2</v>
      </c>
      <c r="G24" s="21">
        <f>VLOOKUP($B24,'Basic Ratio'!$D$52:$AU$63,Graph!A17,FALSE)</f>
        <v>2.4425793911661411E-2</v>
      </c>
      <c r="H24" s="21">
        <f>VLOOKUP($B24,'Basic Ratio'!$D$64:$AU$75,Graph!A17,FALSE)</f>
        <v>1.4238119048515139E-2</v>
      </c>
      <c r="I24" s="21">
        <f>VLOOKUP($B24,'Basic Ratio'!$D$76:$AU$87,Graph!A17,FALSE)</f>
        <v>2.444486875113332E-2</v>
      </c>
      <c r="J24" s="21">
        <f>VLOOKUP($B24,'Basic Ratio'!$D$88:$AU$99,Graph!A17,FALSE)</f>
        <v>7.13223093854055E-2</v>
      </c>
      <c r="K24" s="21">
        <f>VLOOKUP($B24,'Basic Ratio'!$D$100:$AU$111,Graph!A17,FALSE)</f>
        <v>0.10146616651812386</v>
      </c>
      <c r="L24" s="21">
        <f>VLOOKUP($B24,'Basic Ratio'!$D$112:$AU$123,Graph!A17,FALSE)</f>
        <v>0.1024090541632983</v>
      </c>
      <c r="M24" s="21">
        <f>VLOOKUP($B24,'Basic Ratio'!$D$124:$AU$135,Graph!A17,FALSE)</f>
        <v>8.792779912429631E-2</v>
      </c>
      <c r="N24" s="21">
        <f>VLOOKUP($B24,'Basic Ratio'!$D$136:$AU$147,Graph!A17,FALSE)</f>
        <v>6.0898558226633988E-2</v>
      </c>
    </row>
    <row r="25" spans="1:14" ht="13.5" customHeight="1">
      <c r="B25" s="17">
        <f t="shared" si="2"/>
        <v>2015</v>
      </c>
      <c r="C25" s="21">
        <f>VLOOKUP($B25,'Basic Ratio'!$D$4:$AU$15,Graph!A17,FALSE)</f>
        <v>3.1986988921541323E-2</v>
      </c>
      <c r="D25" s="21">
        <f>VLOOKUP($B25,'Basic Ratio'!$D$16:$AU$27,Graph!A17,FALSE)</f>
        <v>3.2030238540576787E-2</v>
      </c>
      <c r="E25" s="21">
        <f>VLOOKUP($B25,'Basic Ratio'!$D$28:$AU$38,Graph!A17,FALSE)</f>
        <v>6.3129200270900007E-2</v>
      </c>
      <c r="F25" s="21">
        <f>VLOOKUP($B25,'Basic Ratio'!$D$40:$AU$51,Graph!A17,FALSE)</f>
        <v>-0.48341323428226202</v>
      </c>
      <c r="G25" s="21">
        <f>VLOOKUP($B25,'Basic Ratio'!$D$52:$AU$63,Graph!A17,FALSE)</f>
        <v>3.1368195750027729E-2</v>
      </c>
      <c r="H25" s="21">
        <f>VLOOKUP($B25,'Basic Ratio'!$D$64:$AU$75,Graph!A17,FALSE)</f>
        <v>1.6503375385641388E-2</v>
      </c>
      <c r="I25" s="21">
        <f>VLOOKUP($B25,'Basic Ratio'!$D$76:$AU$87,Graph!A17,FALSE)</f>
        <v>2.236557221482641E-2</v>
      </c>
      <c r="J25" s="21">
        <f>VLOOKUP($B25,'Basic Ratio'!$D$88:$AU$99,Graph!A17,FALSE)</f>
        <v>5.6114723815015324E-2</v>
      </c>
      <c r="K25" s="21">
        <f>VLOOKUP($B25,'Basic Ratio'!$D$100:$AU$111,Graph!A17,FALSE)</f>
        <v>8.9219608869610736E-2</v>
      </c>
      <c r="L25" s="21">
        <f>VLOOKUP($B25,'Basic Ratio'!$D$112:$AU$123,Graph!A17,FALSE)</f>
        <v>0.10392280691447958</v>
      </c>
      <c r="M25" s="21">
        <f>VLOOKUP($B25,'Basic Ratio'!$D$124:$AU$135,Graph!A17,FALSE)</f>
        <v>7.4722966811285818E-2</v>
      </c>
      <c r="N25" s="21">
        <f>VLOOKUP($B25,'Basic Ratio'!$D$136:$AU$147,Graph!A17,FALSE)</f>
        <v>4.621393249082998E-2</v>
      </c>
    </row>
    <row r="26" spans="1:14" ht="13.5" customHeight="1">
      <c r="B26" s="17">
        <f>B27-1</f>
        <v>2016</v>
      </c>
      <c r="C26" s="21">
        <f>VLOOKUP($B26,'Basic Ratio'!$D$4:$AU$15,Graph!A17,FALSE)</f>
        <v>3.1967959233272135E-2</v>
      </c>
      <c r="D26" s="21">
        <f>VLOOKUP($B26,'Basic Ratio'!$D$16:$AU$27,Graph!A17,FALSE)</f>
        <v>3.559470184975666E-2</v>
      </c>
      <c r="E26" s="21">
        <f>VLOOKUP($B26,'Basic Ratio'!$D$28:$AU$38,Graph!A17,FALSE)</f>
        <v>6.3510112108225658E-2</v>
      </c>
      <c r="F26" s="21">
        <f>VLOOKUP($B26,'Basic Ratio'!$D$40:$AU$51,Graph!A17,FALSE)</f>
        <v>6.8004942021921727E-2</v>
      </c>
      <c r="G26" s="21">
        <f>VLOOKUP($B26,'Basic Ratio'!$D$52:$AU$63,Graph!A17,FALSE)</f>
        <v>3.1464519406365833E-2</v>
      </c>
      <c r="H26" s="21">
        <f>VLOOKUP($B26,'Basic Ratio'!$D$64:$AU$75,Graph!A17,FALSE)</f>
        <v>1.4273758226480467E-2</v>
      </c>
      <c r="I26" s="21">
        <f>VLOOKUP($B26,'Basic Ratio'!$D$76:$AU$87,Graph!A17,FALSE)</f>
        <v>2.0917657988299594E-2</v>
      </c>
      <c r="J26" s="21">
        <f>VLOOKUP($B26,'Basic Ratio'!$D$88:$AU$99,Graph!A17,FALSE)</f>
        <v>4.1521297319854024E-2</v>
      </c>
      <c r="K26" s="21">
        <f>VLOOKUP($B26,'Basic Ratio'!$D$100:$AU$111,Graph!A17,FALSE)</f>
        <v>7.6741782845954426E-2</v>
      </c>
      <c r="L26" s="21">
        <f>VLOOKUP($B26,'Basic Ratio'!$D$112:$AU$123,Graph!A17,FALSE)</f>
        <v>9.9102900937938165E-2</v>
      </c>
      <c r="M26" s="21">
        <f>VLOOKUP($B26,'Basic Ratio'!$D$124:$AU$135,Graph!A17,FALSE)</f>
        <v>8.229965515466571E-2</v>
      </c>
      <c r="N26" s="21">
        <f>VLOOKUP($B26,'Basic Ratio'!$D$136:$AU$147,Graph!A17,FALSE)</f>
        <v>4.8326114354420475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3.8158359312572637E-2</v>
      </c>
      <c r="D27" s="21">
        <f>VLOOKUP($B27,'Basic Ratio'!$D$16:$AU$27,Graph!A17,FALSE)</f>
        <v>3.6302735137578861E-2</v>
      </c>
      <c r="E27" s="21">
        <f>VLOOKUP($B27,'Basic Ratio'!$D$28:$AU$38,Graph!A17,FALSE)</f>
        <v>4.8855369878638762E-2</v>
      </c>
      <c r="F27" s="21">
        <f>VLOOKUP($B27,'Basic Ratio'!$D$40:$AU$51,Graph!A17,FALSE)</f>
        <v>7.1269812556354395E-2</v>
      </c>
      <c r="G27" s="21">
        <f>VLOOKUP($B27,'Basic Ratio'!$D$52:$AU$63,Graph!A17,FALSE)</f>
        <v>2.8591140721219783E-2</v>
      </c>
      <c r="H27" s="21">
        <f>VLOOKUP($B27,'Basic Ratio'!$D$64:$AU$75,Graph!A17,FALSE)</f>
        <v>1.6466209335739571E-2</v>
      </c>
      <c r="I27" s="21">
        <f>VLOOKUP($B27,'Basic Ratio'!$D$76:$AU$87,Graph!A17,FALSE)</f>
        <v>2.3103983896774836E-2</v>
      </c>
      <c r="J27" s="21">
        <f>VLOOKUP($B27,'Basic Ratio'!$D$88:$AU$99,Graph!A17,FALSE)</f>
        <v>6.4804224843986277E-2</v>
      </c>
      <c r="K27" s="21">
        <f>VLOOKUP($B27,'Basic Ratio'!$D$100:$AU$111,Graph!A17,FALSE)</f>
        <v>0.18871780416475811</v>
      </c>
      <c r="L27" s="21">
        <f>VLOOKUP($B27,'Basic Ratio'!$D$112:$AU$123,Graph!A17,FALSE)</f>
        <v>0.1468548322309402</v>
      </c>
      <c r="M27" s="21">
        <f>VLOOKUP($B27,'Basic Ratio'!$D$124:$AU$135,Graph!A17,FALSE)</f>
        <v>0.12221770505132636</v>
      </c>
      <c r="N27" s="21">
        <f>VLOOKUP($B27,'Basic Ratio'!$D$136:$AU$147,Graph!A17,FALSE)</f>
        <v>0.15308131382519155</v>
      </c>
    </row>
    <row r="28" spans="1:14" ht="13.5" customHeight="1">
      <c r="B28" s="17">
        <f>B13</f>
        <v>2018</v>
      </c>
      <c r="C28" s="21">
        <f>VLOOKUP($B28,'Basic Ratio'!$D$4:$AU$15,Graph!A17,FALSE)</f>
        <v>3.4171605345388469E-2</v>
      </c>
      <c r="D28" s="21">
        <f>VLOOKUP($B28,'Basic Ratio'!$D$16:$AU$27,Graph!A17,FALSE)</f>
        <v>3.6023221652994375E-2</v>
      </c>
      <c r="E28" s="21">
        <f>VLOOKUP($B28,'Basic Ratio'!$D$28:$AU$39,Graph!A17,FALSE)</f>
        <v>4.8893271949729589E-2</v>
      </c>
      <c r="F28" s="21">
        <f>VLOOKUP($B28,'Basic Ratio'!$D$40:$AU$51,Graph!A17,FALSE)</f>
        <v>6.4099555399676086E-2</v>
      </c>
      <c r="G28" s="21">
        <f>VLOOKUP($B28,'Basic Ratio'!$D$52:$AU$63,Graph!A17,FALSE)</f>
        <v>2.7904603627975803E-2</v>
      </c>
      <c r="H28" s="21">
        <f>VLOOKUP($B28,'Basic Ratio'!$D$64:$AU$75,Graph!A17,FALSE)</f>
        <v>2.0219355056200171E-2</v>
      </c>
      <c r="I28" s="21">
        <f>VLOOKUP($B28,'Basic Ratio'!$D$76:$AU$87,Graph!A17,FALSE)</f>
        <v>2.5170829426535011E-2</v>
      </c>
      <c r="J28" s="21">
        <f>VLOOKUP($B28,'Basic Ratio'!$D$88:$AU$99,Graph!A17,FALSE)</f>
        <v>6.0008728677419652E-2</v>
      </c>
      <c r="K28" s="21">
        <f>VLOOKUP($B28,'Basic Ratio'!$D$100:$AU$111,Graph!A17,FALSE)</f>
        <v>0.10202388993869332</v>
      </c>
      <c r="L28" s="21">
        <f>VLOOKUP($B28,'Basic Ratio'!$D$112:$AU$123,Graph!A17,FALSE)</f>
        <v>0.10978780614639219</v>
      </c>
      <c r="M28" s="21">
        <f>VLOOKUP($B28,'Basic Ratio'!$D$124:$AU$135,Graph!A17,FALSE)</f>
        <v>9.4276256976491335E-2</v>
      </c>
      <c r="N28" s="21">
        <f>VLOOKUP($B28,'Basic Ratio'!$D$136:$AU$147,Graph!A17,FALSE)</f>
        <v>7.4107018763029886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JR西日本</v>
      </c>
      <c r="D33" s="31" t="str">
        <f t="shared" ref="D33:N33" si="3">D18</f>
        <v>JR東日本</v>
      </c>
      <c r="E33" s="31" t="str">
        <f t="shared" si="3"/>
        <v>JR東海</v>
      </c>
      <c r="F33" s="31" t="str">
        <f t="shared" si="3"/>
        <v>JR九州</v>
      </c>
      <c r="G33" s="31" t="str">
        <f t="shared" si="3"/>
        <v>阪急電鉄</v>
      </c>
      <c r="H33" s="31" t="str">
        <f t="shared" si="3"/>
        <v>近鉄グループ</v>
      </c>
      <c r="I33" s="31" t="str">
        <f t="shared" si="3"/>
        <v>小田急電鉄</v>
      </c>
      <c r="J33" s="20" t="str">
        <f t="shared" si="3"/>
        <v>MTR</v>
      </c>
      <c r="K33" s="31" t="str">
        <f t="shared" si="3"/>
        <v>ﾕﾆｵﾝﾊﾟｼﾌｨｯｸ</v>
      </c>
      <c r="L33" s="31" t="str">
        <f t="shared" si="3"/>
        <v>カナダ国有鉄道</v>
      </c>
      <c r="M33" s="31" t="str">
        <f t="shared" si="3"/>
        <v>ｶﾅﾀﾞﾊﾟｼﾌｨｯｸ</v>
      </c>
      <c r="N33" s="31" t="str">
        <f t="shared" si="3"/>
        <v>ﾉｰﾌｫｰｸ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2.7924999999999998E-2</v>
      </c>
      <c r="D34" s="21">
        <f>VLOOKUP($B34,'Basic Ratio'!$D$16:$AU$27,Graph!A32,FALSE)</f>
        <v>4.1028000000000002E-2</v>
      </c>
      <c r="E34" s="21">
        <f>VLOOKUP($B34,'Basic Ratio'!$D$28:$AU$39,Graph!A32,FALSE)</f>
        <v>4.2233E-2</v>
      </c>
      <c r="F34" s="21" t="e">
        <f>VLOOKUP($B34,'Basic Ratio'!$D$40:$AU$51,Graph!A32,FALSE)</f>
        <v>#N/A</v>
      </c>
      <c r="G34" s="21">
        <f>VLOOKUP($B34,'Basic Ratio'!$D$52:$AU$63,Graph!A32,FALSE)</f>
        <v>2.4576000000000001E-2</v>
      </c>
      <c r="H34" s="21">
        <f>VLOOKUP($B34,'Basic Ratio'!$D$64:$AU$75,Graph!A32,FALSE)</f>
        <v>1.4598E-2</v>
      </c>
      <c r="I34" s="21">
        <f>VLOOKUP($B34,'Basic Ratio'!$D$76:$AU$87,Graph!A32,FALSE)</f>
        <v>2.2579999999999999E-2</v>
      </c>
      <c r="J34" s="21">
        <f>VLOOKUP($B34,'Basic Ratio'!$D$88:$AU$99,Graph!A32,FALSE)</f>
        <v>4.8467000000000003E-2</v>
      </c>
      <c r="K34" s="21">
        <f>VLOOKUP($B34,'Basic Ratio'!$D$100:$AU$111,Graph!A32,FALSE)</f>
        <v>8.2780999999999993E-2</v>
      </c>
      <c r="L34" s="21">
        <f>VLOOKUP($B34,'Basic Ratio'!$D$112:$AU$123,Graph!A32,FALSE)</f>
        <v>8.4856000000000001E-2</v>
      </c>
      <c r="M34" s="21">
        <f>VLOOKUP($B34,'Basic Ratio'!$D$124:$AU$135,Graph!A32,FALSE)</f>
        <v>5.0247E-2</v>
      </c>
      <c r="N34" s="21">
        <f>VLOOKUP($B34,'Basic Ratio'!$D$136:$AU$147,Graph!A32,FALSE)</f>
        <v>7.2034000000000001E-2</v>
      </c>
    </row>
    <row r="35" spans="1:14" ht="13.5" customHeight="1">
      <c r="B35" s="17">
        <f t="shared" si="4"/>
        <v>2010</v>
      </c>
      <c r="C35" s="21">
        <f>VLOOKUP($B35,'Basic Ratio'!$D$4:$AU$15,Graph!A32,FALSE)</f>
        <v>3.6741000000000003E-2</v>
      </c>
      <c r="D35" s="21">
        <f>VLOOKUP($B35,'Basic Ratio'!$D$16:$AU$27,Graph!A32,FALSE)</f>
        <v>4.0988999999999998E-2</v>
      </c>
      <c r="E35" s="21">
        <f>VLOOKUP($B35,'Basic Ratio'!$D$28:$AU$38,Graph!A32,FALSE)</f>
        <v>5.9285999999999998E-2</v>
      </c>
      <c r="F35" s="21" t="e">
        <f>VLOOKUP($B35,'Basic Ratio'!$D$40:$AU$51,Graph!A32,FALSE)</f>
        <v>#N/A</v>
      </c>
      <c r="G35" s="21">
        <f>VLOOKUP($B35,'Basic Ratio'!$D$52:$AU$63,Graph!A32,FALSE)</f>
        <v>2.3151999999999999E-2</v>
      </c>
      <c r="H35" s="21">
        <f>VLOOKUP($B35,'Basic Ratio'!$D$64:$AU$75,Graph!A32,FALSE)</f>
        <v>1.6879000000000002E-2</v>
      </c>
      <c r="I35" s="21">
        <f>VLOOKUP($B35,'Basic Ratio'!$D$76:$AU$87,Graph!A32,FALSE)</f>
        <v>2.3068000000000002E-2</v>
      </c>
      <c r="J35" s="21">
        <f>VLOOKUP($B35,'Basic Ratio'!$D$88:$AU$99,Graph!A32,FALSE)</f>
        <v>5.4926999999999997E-2</v>
      </c>
      <c r="K35" s="21">
        <f>VLOOKUP($B35,'Basic Ratio'!$D$100:$AU$111,Graph!A32,FALSE)</f>
        <v>0.117092</v>
      </c>
      <c r="L35" s="21">
        <f>VLOOKUP($B35,'Basic Ratio'!$D$112:$AU$123,Graph!A32,FALSE)</f>
        <v>0.107849</v>
      </c>
      <c r="M35" s="21">
        <f>VLOOKUP($B35,'Basic Ratio'!$D$124:$AU$135,Graph!A32,FALSE)</f>
        <v>7.5240000000000001E-2</v>
      </c>
      <c r="N35" s="21">
        <f>VLOOKUP($B35,'Basic Ratio'!$D$136:$AU$147,Graph!A32,FALSE)</f>
        <v>9.4314999999999996E-2</v>
      </c>
    </row>
    <row r="36" spans="1:14" ht="13.5" customHeight="1">
      <c r="B36" s="17">
        <f t="shared" si="4"/>
        <v>2011</v>
      </c>
      <c r="C36" s="21">
        <f>VLOOKUP($B36,'Basic Ratio'!$D$4:$AU$15,Graph!A32,FALSE)</f>
        <v>3.7282000000000003E-2</v>
      </c>
      <c r="D36" s="21">
        <f>VLOOKUP($B36,'Basic Ratio'!$D$16:$AU$27,Graph!A32,FALSE)</f>
        <v>4.2727000000000001E-2</v>
      </c>
      <c r="E36" s="21">
        <f>VLOOKUP($B36,'Basic Ratio'!$D$28:$AU$38,Graph!A32,FALSE)</f>
        <v>7.5829999999999995E-2</v>
      </c>
      <c r="F36" s="21" t="e">
        <f>VLOOKUP($B36,'Basic Ratio'!$D$40:$AU$51,Graph!A32,FALSE)</f>
        <v>#N/A</v>
      </c>
      <c r="G36" s="21">
        <f>VLOOKUP($B36,'Basic Ratio'!$D$52:$AU$63,Graph!A32,FALSE)</f>
        <v>0</v>
      </c>
      <c r="H36" s="21">
        <f>VLOOKUP($B36,'Basic Ratio'!$D$64:$AU$75,Graph!A32,FALSE)</f>
        <v>1.6657000000000002E-2</v>
      </c>
      <c r="I36" s="21">
        <f>VLOOKUP($B36,'Basic Ratio'!$D$76:$AU$87,Graph!A32,FALSE)</f>
        <v>2.6875E-2</v>
      </c>
      <c r="J36" s="21">
        <f>VLOOKUP($B36,'Basic Ratio'!$D$88:$AU$99,Graph!A32,FALSE)</f>
        <v>5.5627000000000003E-2</v>
      </c>
      <c r="K36" s="21">
        <f>VLOOKUP($B36,'Basic Ratio'!$D$100:$AU$111,Graph!A32,FALSE)</f>
        <v>0.13131000000000001</v>
      </c>
      <c r="L36" s="21">
        <f>VLOOKUP($B36,'Basic Ratio'!$D$112:$AU$123,Graph!A32,FALSE)</f>
        <v>0.119037</v>
      </c>
      <c r="M36" s="21">
        <f>VLOOKUP($B36,'Basic Ratio'!$D$124:$AU$135,Graph!A32,FALSE)</f>
        <v>6.5126000000000003E-2</v>
      </c>
      <c r="N36" s="21">
        <f>VLOOKUP($B36,'Basic Ratio'!$D$136:$AU$147,Graph!A32,FALSE)</f>
        <v>0.113418</v>
      </c>
    </row>
    <row r="37" spans="1:14" ht="13.5" customHeight="1">
      <c r="B37" s="17">
        <f t="shared" si="4"/>
        <v>2012</v>
      </c>
      <c r="C37" s="21">
        <f>VLOOKUP($B37,'Basic Ratio'!$D$4:$AU$15,Graph!A32,FALSE)</f>
        <v>4.8094999999999999E-2</v>
      </c>
      <c r="D37" s="21">
        <f>VLOOKUP($B37,'Basic Ratio'!$D$16:$AU$27,Graph!A32,FALSE)</f>
        <v>5.0305999999999997E-2</v>
      </c>
      <c r="E37" s="21">
        <f>VLOOKUP($B37,'Basic Ratio'!$D$28:$AU$38,Graph!A32,FALSE)</f>
        <v>8.3999000000000004E-2</v>
      </c>
      <c r="F37" s="21" t="e">
        <f>VLOOKUP($B37,'Basic Ratio'!$D$40:$AU$51,Graph!A32,FALSE)</f>
        <v>#VALUE!</v>
      </c>
      <c r="G37" s="21">
        <f>VLOOKUP($B37,'Basic Ratio'!$D$52:$AU$63,Graph!A32,FALSE)</f>
        <v>3.2454999999999998E-2</v>
      </c>
      <c r="H37" s="21">
        <f>VLOOKUP($B37,'Basic Ratio'!$D$64:$AU$75,Graph!A32,FALSE)</f>
        <v>1.9673E-2</v>
      </c>
      <c r="I37" s="21">
        <f>VLOOKUP($B37,'Basic Ratio'!$D$76:$AU$87,Graph!A32,FALSE)</f>
        <v>3.0210000000000001E-2</v>
      </c>
      <c r="J37" s="21">
        <f>VLOOKUP($B37,'Basic Ratio'!$D$88:$AU$99,Graph!A32,FALSE)</f>
        <v>4.6311999999999999E-2</v>
      </c>
      <c r="K37" s="21">
        <f>VLOOKUP($B37,'Basic Ratio'!$D$100:$AU$111,Graph!A32,FALSE)</f>
        <v>0.14960100000000001</v>
      </c>
      <c r="L37" s="21">
        <f>VLOOKUP($B37,'Basic Ratio'!$D$112:$AU$123,Graph!A32,FALSE)</f>
        <v>0.13095599999999999</v>
      </c>
      <c r="M37" s="21">
        <f>VLOOKUP($B37,'Basic Ratio'!$D$124:$AU$135,Graph!A32,FALSE)</f>
        <v>8.5055000000000006E-2</v>
      </c>
      <c r="N37" s="21">
        <f>VLOOKUP($B37,'Basic Ratio'!$D$136:$AU$147,Graph!A32,FALSE)</f>
        <v>0.10799499999999999</v>
      </c>
    </row>
    <row r="38" spans="1:14" ht="13.5" customHeight="1">
      <c r="B38" s="17">
        <f t="shared" si="4"/>
        <v>2013</v>
      </c>
      <c r="C38" s="21">
        <f>VLOOKUP($B38,'Basic Ratio'!$D$4:$AU$15,Graph!A32,FALSE)</f>
        <v>4.9655999999999999E-2</v>
      </c>
      <c r="D38" s="21">
        <f>VLOOKUP($B38,'Basic Ratio'!$D$16:$AU$27,Graph!A32,FALSE)</f>
        <v>5.3766000000000001E-2</v>
      </c>
      <c r="E38" s="21">
        <f>VLOOKUP($B38,'Basic Ratio'!$D$28:$AU$38,Graph!A32,FALSE)</f>
        <v>9.4077999999999995E-2</v>
      </c>
      <c r="F38" s="21">
        <f>VLOOKUP($B38,'Basic Ratio'!$D$40:$AU$51,Graph!A32,FALSE)</f>
        <v>-1.5093999999999999E-3</v>
      </c>
      <c r="G38" s="21">
        <f>VLOOKUP($B38,'Basic Ratio'!$D$52:$AU$63,Graph!A32,FALSE)</f>
        <v>3.4396999999999997E-2</v>
      </c>
      <c r="H38" s="21">
        <f>VLOOKUP($B38,'Basic Ratio'!$D$64:$AU$75,Graph!A32,FALSE)</f>
        <v>2.2547000000000001E-2</v>
      </c>
      <c r="I38" s="21">
        <f>VLOOKUP($B38,'Basic Ratio'!$D$76:$AU$87,Graph!A32,FALSE)</f>
        <v>3.4007000000000003E-2</v>
      </c>
      <c r="J38" s="21">
        <f>VLOOKUP($B38,'Basic Ratio'!$D$88:$AU$99,Graph!A32,FALSE)</f>
        <v>4.0566999999999999E-2</v>
      </c>
      <c r="K38" s="21">
        <f>VLOOKUP($B38,'Basic Ratio'!$D$100:$AU$111,Graph!A32,FALSE)</f>
        <v>0.15596699999999999</v>
      </c>
      <c r="L38" s="21">
        <f>VLOOKUP($B38,'Basic Ratio'!$D$112:$AU$123,Graph!A32,FALSE)</f>
        <v>0.12506100000000001</v>
      </c>
      <c r="M38" s="21">
        <f>VLOOKUP($B38,'Basic Ratio'!$D$124:$AU$135,Graph!A32,FALSE)</f>
        <v>0.10685600000000001</v>
      </c>
      <c r="N38" s="21">
        <f>VLOOKUP($B38,'Basic Ratio'!$D$136:$AU$147,Graph!A32,FALSE)</f>
        <v>0.103213</v>
      </c>
    </row>
    <row r="39" spans="1:14" ht="13.5" customHeight="1">
      <c r="B39" s="17">
        <f t="shared" si="4"/>
        <v>2014</v>
      </c>
      <c r="C39" s="21">
        <f>VLOOKUP($B39,'Basic Ratio'!$D$4:$AU$15,Graph!A32,FALSE)</f>
        <v>5.2955000000000002E-2</v>
      </c>
      <c r="D39" s="21">
        <f>VLOOKUP($B39,'Basic Ratio'!$D$16:$AU$27,Graph!A32,FALSE)</f>
        <v>5.3880999999999998E-2</v>
      </c>
      <c r="E39" s="21">
        <f>VLOOKUP($B39,'Basic Ratio'!$D$28:$AU$38,Graph!A32,FALSE)</f>
        <v>9.2335E-2</v>
      </c>
      <c r="F39" s="21">
        <f>VLOOKUP($B39,'Basic Ratio'!$D$40:$AU$51,Graph!A32,FALSE)</f>
        <v>0</v>
      </c>
      <c r="G39" s="21">
        <f>VLOOKUP($B39,'Basic Ratio'!$D$52:$AU$63,Graph!A32,FALSE)</f>
        <v>3.5777000000000003E-2</v>
      </c>
      <c r="H39" s="21">
        <f>VLOOKUP($B39,'Basic Ratio'!$D$64:$AU$75,Graph!A32,FALSE)</f>
        <v>2.3261E-2</v>
      </c>
      <c r="I39" s="21">
        <f>VLOOKUP($B39,'Basic Ratio'!$D$76:$AU$87,Graph!A32,FALSE)</f>
        <v>3.4203999999999998E-2</v>
      </c>
      <c r="J39" s="21">
        <f>VLOOKUP($B39,'Basic Ratio'!$D$88:$AU$99,Graph!A32,FALSE)</f>
        <v>5.0754000000000001E-2</v>
      </c>
      <c r="K39" s="21">
        <f>VLOOKUP($B39,'Basic Ratio'!$D$100:$AU$111,Graph!A32,FALSE)</f>
        <v>0.172564</v>
      </c>
      <c r="L39" s="21">
        <f>VLOOKUP($B39,'Basic Ratio'!$D$112:$AU$123,Graph!A32,FALSE)</f>
        <v>0.135569</v>
      </c>
      <c r="M39" s="21">
        <f>VLOOKUP($B39,'Basic Ratio'!$D$124:$AU$135,Graph!A32,FALSE)</f>
        <v>0.125107</v>
      </c>
      <c r="N39" s="21">
        <f>VLOOKUP($B39,'Basic Ratio'!$D$136:$AU$147,Graph!A32,FALSE)</f>
        <v>0.10503999999999999</v>
      </c>
    </row>
    <row r="40" spans="1:14" ht="13.5" customHeight="1">
      <c r="B40" s="17">
        <f t="shared" si="4"/>
        <v>2015</v>
      </c>
      <c r="C40" s="21">
        <f>VLOOKUP($B40,'Basic Ratio'!$D$4:$AU$15,Graph!A32,FALSE)</f>
        <v>6.4831E-2</v>
      </c>
      <c r="D40" s="21">
        <f>VLOOKUP($B40,'Basic Ratio'!$D$16:$AU$27,Graph!A32,FALSE)</f>
        <v>5.8909999999999997E-2</v>
      </c>
      <c r="E40" s="21">
        <f>VLOOKUP($B40,'Basic Ratio'!$D$28:$AU$38,Graph!A32,FALSE)</f>
        <v>0.101239</v>
      </c>
      <c r="F40" s="21">
        <f>VLOOKUP($B40,'Basic Ratio'!$D$40:$AU$51,Graph!A32,FALSE)</f>
        <v>3.1018E-2</v>
      </c>
      <c r="G40" s="21">
        <f>VLOOKUP($B40,'Basic Ratio'!$D$52:$AU$63,Graph!A32,FALSE)</f>
        <v>4.2082000000000001E-2</v>
      </c>
      <c r="H40" s="21">
        <f>VLOOKUP($B40,'Basic Ratio'!$D$64:$AU$75,Graph!A32,FALSE)</f>
        <v>2.6780000000000002E-2</v>
      </c>
      <c r="I40" s="21">
        <f>VLOOKUP($B40,'Basic Ratio'!$D$76:$AU$87,Graph!A32,FALSE)</f>
        <v>3.5867999999999997E-2</v>
      </c>
      <c r="J40" s="21">
        <f>VLOOKUP($B40,'Basic Ratio'!$D$88:$AU$99,Graph!A32,FALSE)</f>
        <v>4.5007999999999999E-2</v>
      </c>
      <c r="K40" s="21">
        <f>VLOOKUP($B40,'Basic Ratio'!$D$100:$AU$111,Graph!A32,FALSE)</f>
        <v>0.14910000000000001</v>
      </c>
      <c r="L40" s="21">
        <f>VLOOKUP($B40,'Basic Ratio'!$D$112:$AU$123,Graph!A32,FALSE)</f>
        <v>0.139403</v>
      </c>
      <c r="M40" s="21">
        <f>VLOOKUP($B40,'Basic Ratio'!$D$124:$AU$135,Graph!A32,FALSE)</f>
        <v>0.128386</v>
      </c>
      <c r="N40" s="21">
        <f>VLOOKUP($B40,'Basic Ratio'!$D$136:$AU$147,Graph!A32,FALSE)</f>
        <v>8.3278000000000005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5.8271999999999997E-2</v>
      </c>
      <c r="D41" s="21">
        <f>VLOOKUP($B41,'Basic Ratio'!$D$16:$AU$27,Graph!A32,FALSE)</f>
        <v>5.3723E-2</v>
      </c>
      <c r="E41" s="21">
        <f>VLOOKUP($B41,'Basic Ratio'!$D$28:$AU$38,Graph!A32,FALSE)</f>
        <v>8.3410999999999999E-2</v>
      </c>
      <c r="F41" s="21">
        <f>VLOOKUP($B41,'Basic Ratio'!$D$40:$AU$51,Graph!A32,FALSE)</f>
        <v>9.0447E-2</v>
      </c>
      <c r="G41" s="21">
        <f>VLOOKUP($B41,'Basic Ratio'!$D$52:$AU$63,Graph!A32,FALSE)</f>
        <v>3.8885999999999997E-2</v>
      </c>
      <c r="H41" s="21">
        <f>VLOOKUP($B41,'Basic Ratio'!$D$64:$AU$75,Graph!A32,FALSE)</f>
        <v>2.7118E-2</v>
      </c>
      <c r="I41" s="21">
        <f>VLOOKUP($B41,'Basic Ratio'!$D$76:$AU$87,Graph!A32,FALSE)</f>
        <v>3.3424000000000002E-2</v>
      </c>
      <c r="J41" s="21">
        <f>VLOOKUP($B41,'Basic Ratio'!$D$88:$AU$99,Graph!A32,FALSE)</f>
        <v>3.8441000000000003E-2</v>
      </c>
      <c r="K41" s="21">
        <f>VLOOKUP($B41,'Basic Ratio'!$D$100:$AU$111,Graph!A32,FALSE)</f>
        <v>0.13014999999999999</v>
      </c>
      <c r="L41" s="21">
        <f>VLOOKUP($B41,'Basic Ratio'!$D$112:$AU$123,Graph!A32,FALSE)</f>
        <v>0.129801</v>
      </c>
      <c r="M41" s="21">
        <f>VLOOKUP($B41,'Basic Ratio'!$D$124:$AU$135,Graph!A32,FALSE)</f>
        <v>0.118509</v>
      </c>
      <c r="N41" s="21">
        <f>VLOOKUP($B41,'Basic Ratio'!$D$136:$AU$147,Graph!A32,FALSE)</f>
        <v>8.4520999999999999E-2</v>
      </c>
    </row>
    <row r="42" spans="1:14" ht="13.5" customHeight="1">
      <c r="B42" s="17">
        <f t="shared" si="4"/>
        <v>2017</v>
      </c>
      <c r="C42" s="21">
        <f>VLOOKUP($B42,'Basic Ratio'!$D$4:$AU$15,Graph!A32,FALSE)</f>
        <v>5.9227000000000002E-2</v>
      </c>
      <c r="D42" s="21">
        <f>VLOOKUP($B42,'Basic Ratio'!$D$16:$AU$27,Graph!A32,FALSE)</f>
        <v>5.3239000000000002E-2</v>
      </c>
      <c r="E42" s="21">
        <f>VLOOKUP($B42,'Basic Ratio'!$D$28:$AU$38,Graph!A32,FALSE)</f>
        <v>6.3491000000000006E-2</v>
      </c>
      <c r="F42" s="21">
        <f>VLOOKUP($B42,'Basic Ratio'!$D$40:$AU$51,Graph!A32,FALSE)</f>
        <v>8.9107000000000006E-2</v>
      </c>
      <c r="G42" s="21">
        <f>VLOOKUP($B42,'Basic Ratio'!$D$52:$AU$63,Graph!A32,FALSE)</f>
        <v>3.8259000000000001E-2</v>
      </c>
      <c r="H42" s="21">
        <f>VLOOKUP($B42,'Basic Ratio'!$D$64:$AU$75,Graph!A32,FALSE)</f>
        <v>2.7147000000000001E-2</v>
      </c>
      <c r="I42" s="21">
        <f>VLOOKUP($B42,'Basic Ratio'!$D$76:$AU$87,Graph!A32,FALSE)</f>
        <v>3.3438000000000002E-2</v>
      </c>
      <c r="J42" s="21">
        <f>VLOOKUP($B42,'Basic Ratio'!$D$88:$AU$99,Graph!A32,FALSE)</f>
        <v>4.4879000000000002E-2</v>
      </c>
      <c r="K42" s="21">
        <f>VLOOKUP($B42,'Basic Ratio'!$D$100:$AU$111,Graph!A32,FALSE)</f>
        <v>0.13270599999999999</v>
      </c>
      <c r="L42" s="21">
        <f>VLOOKUP($B42,'Basic Ratio'!$D$112:$AU$123,Graph!A32,FALSE)</f>
        <v>0.13044</v>
      </c>
      <c r="M42" s="21">
        <f>VLOOKUP($B42,'Basic Ratio'!$D$124:$AU$135,Graph!A32,FALSE)</f>
        <v>0.122279</v>
      </c>
      <c r="N42" s="21">
        <f>VLOOKUP($B42,'Basic Ratio'!$D$136:$AU$147,Graph!A32,FALSE)</f>
        <v>9.0782000000000002E-2</v>
      </c>
    </row>
    <row r="43" spans="1:14" ht="13.5" customHeight="1">
      <c r="B43" s="17">
        <f>B28</f>
        <v>2018</v>
      </c>
      <c r="C43" s="21">
        <f>VLOOKUP($B43,'Basic Ratio'!$D$4:$AU$15,Graph!A32,FALSE)</f>
        <v>5.8335999999999999E-2</v>
      </c>
      <c r="D43" s="21">
        <f>VLOOKUP($B43,'Basic Ratio'!$D$16:$AU$27,Graph!A32,FALSE)</f>
        <v>5.1933E-2</v>
      </c>
      <c r="E43" s="21">
        <f>VLOOKUP($B43,'Basic Ratio'!$D$28:$AU$39,Graph!A32,FALSE)</f>
        <v>5.7993000000000003E-2</v>
      </c>
      <c r="F43" s="21">
        <f>VLOOKUP($B43,'Basic Ratio'!$D$40:$AU$51,Graph!A32,FALSE)</f>
        <v>7.9918000000000003E-2</v>
      </c>
      <c r="G43" s="21">
        <f>VLOOKUP($B43,'Basic Ratio'!$D$52:$AU$63,Graph!A32,FALSE)</f>
        <v>4.0750000000000001E-2</v>
      </c>
      <c r="H43" s="21">
        <f>VLOOKUP($B43,'Basic Ratio'!$D$64:$AU$75,Graph!A32,FALSE)</f>
        <v>2.8419E-2</v>
      </c>
      <c r="I43" s="21">
        <f>VLOOKUP($B43,'Basic Ratio'!$D$76:$AU$87,Graph!A32,FALSE)</f>
        <v>3.2843999999999998E-2</v>
      </c>
      <c r="J43" s="21">
        <f>VLOOKUP($B43,'Basic Ratio'!$D$88:$AU$99,Graph!A32,FALSE)</f>
        <v>4.1173000000000001E-2</v>
      </c>
      <c r="K43" s="21">
        <f>VLOOKUP($B43,'Basic Ratio'!$D$100:$AU$111,Graph!A32,FALSE)</f>
        <v>0.12638199999999999</v>
      </c>
      <c r="L43" s="21">
        <f>VLOOKUP($B43,'Basic Ratio'!$D$112:$AU$123,Graph!A32,FALSE)</f>
        <v>0.126139</v>
      </c>
      <c r="M43" s="21">
        <f>VLOOKUP($B43,'Basic Ratio'!$D$124:$AU$135,Graph!A32,FALSE)</f>
        <v>0.13403399999999999</v>
      </c>
      <c r="N43" s="21">
        <f>VLOOKUP($B43,'Basic Ratio'!$D$136:$AU$147,Graph!A32,FALSE)</f>
        <v>9.4343999999999997E-2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JR西日本</v>
      </c>
      <c r="D48" s="31" t="str">
        <f t="shared" ref="D48:N48" si="5">D33</f>
        <v>JR東日本</v>
      </c>
      <c r="E48" s="31" t="str">
        <f t="shared" si="5"/>
        <v>JR東海</v>
      </c>
      <c r="F48" s="31" t="str">
        <f t="shared" si="5"/>
        <v>JR九州</v>
      </c>
      <c r="G48" s="31" t="str">
        <f t="shared" si="5"/>
        <v>阪急電鉄</v>
      </c>
      <c r="H48" s="31" t="str">
        <f t="shared" si="5"/>
        <v>近鉄グループ</v>
      </c>
      <c r="I48" s="31" t="str">
        <f t="shared" si="5"/>
        <v>小田急電鉄</v>
      </c>
      <c r="J48" s="20" t="str">
        <f t="shared" si="5"/>
        <v>MTR</v>
      </c>
      <c r="K48" s="31" t="str">
        <f t="shared" si="5"/>
        <v>ﾕﾆｵﾝﾊﾟｼﾌｨｯｸ</v>
      </c>
      <c r="L48" s="31" t="str">
        <f t="shared" si="5"/>
        <v>カナダ国有鉄道</v>
      </c>
      <c r="M48" s="31" t="str">
        <f t="shared" si="5"/>
        <v>ｶﾅﾀﾞﾊﾟｼﾌｨｯｸ</v>
      </c>
      <c r="N48" s="31" t="str">
        <f t="shared" si="5"/>
        <v>ﾉｰﾌｫｰｸ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3.7497999999999997E-2</v>
      </c>
      <c r="D49" s="21">
        <f>VLOOKUP($B49,'Basic Ratio'!$D$16:$AU$27,Graph!A47,FALSE)</f>
        <v>6.8709000000000006E-2</v>
      </c>
      <c r="E49" s="21">
        <f>VLOOKUP($B49,'Basic Ratio'!$D$28:$AU$39,Graph!A47,FALSE)</f>
        <v>8.7071999999999997E-2</v>
      </c>
      <c r="F49" s="21" t="e">
        <f>VLOOKUP($B49,'Basic Ratio'!$D$40:$AU$51,Graph!A47,FALSE)</f>
        <v>#N/A</v>
      </c>
      <c r="G49" s="21">
        <f>VLOOKUP($B49,'Basic Ratio'!$D$52:$AU$63,Graph!A47,FALSE)</f>
        <v>2.3158000000000002E-2</v>
      </c>
      <c r="H49" s="21">
        <f>VLOOKUP($B49,'Basic Ratio'!$D$64:$AU$75,Graph!A47,FALSE)</f>
        <v>2.1505E-2</v>
      </c>
      <c r="I49" s="21">
        <f>VLOOKUP($B49,'Basic Ratio'!$D$76:$AU$87,Graph!A47,FALSE)</f>
        <v>5.9593E-2</v>
      </c>
      <c r="J49" s="21">
        <f>VLOOKUP($B49,'Basic Ratio'!$D$88:$AU$99,Graph!A47,FALSE)</f>
        <v>9.4411999999999996E-2</v>
      </c>
      <c r="K49" s="21">
        <f>VLOOKUP($B49,'Basic Ratio'!$D$100:$AU$111,Graph!A47,FALSE)</f>
        <v>0.117216</v>
      </c>
      <c r="L49" s="21">
        <f>VLOOKUP($B49,'Basic Ratio'!$D$112:$AU$123,Graph!A47,FALSE)</f>
        <v>0.170154</v>
      </c>
      <c r="M49" s="21">
        <f>VLOOKUP($B49,'Basic Ratio'!$D$124:$AU$135,Graph!A47,FALSE)</f>
        <v>0.10549</v>
      </c>
      <c r="N49" s="21">
        <f>VLOOKUP($B49,'Basic Ratio'!$D$136:$AU$147,Graph!A47,FALSE)</f>
        <v>0.10280499999999999</v>
      </c>
    </row>
    <row r="50" spans="1:14" ht="13.5" customHeight="1">
      <c r="B50" s="17">
        <f t="shared" si="6"/>
        <v>2010</v>
      </c>
      <c r="C50" s="21">
        <f>VLOOKUP($B50,'Basic Ratio'!$D$4:$AU$15,Graph!A47,FALSE)</f>
        <v>5.1521999999999998E-2</v>
      </c>
      <c r="D50" s="21">
        <f>VLOOKUP($B50,'Basic Ratio'!$D$16:$AU$27,Graph!A47,FALSE)</f>
        <v>4.2465000000000003E-2</v>
      </c>
      <c r="E50" s="21">
        <f>VLOOKUP($B50,'Basic Ratio'!$D$28:$AU$38,Graph!A47,FALSE)</f>
        <v>0.116185</v>
      </c>
      <c r="F50" s="21" t="e">
        <f>VLOOKUP($B50,'Basic Ratio'!$D$40:$AU$51,Graph!A47,FALSE)</f>
        <v>#N/A</v>
      </c>
      <c r="G50" s="21">
        <f>VLOOKUP($B50,'Basic Ratio'!$D$52:$AU$63,Graph!A47,FALSE)</f>
        <v>3.8240999999999997E-2</v>
      </c>
      <c r="H50" s="21">
        <f>VLOOKUP($B50,'Basic Ratio'!$D$64:$AU$75,Graph!A47,FALSE)</f>
        <v>8.6083000000000007E-2</v>
      </c>
      <c r="I50" s="21">
        <f>VLOOKUP($B50,'Basic Ratio'!$D$76:$AU$87,Graph!A47,FALSE)</f>
        <v>5.0299999999999997E-2</v>
      </c>
      <c r="J50" s="21">
        <f>VLOOKUP($B50,'Basic Ratio'!$D$88:$AU$99,Graph!A47,FALSE)</f>
        <v>0.107892</v>
      </c>
      <c r="K50" s="21">
        <f>VLOOKUP($B50,'Basic Ratio'!$D$100:$AU$111,Graph!A47,FALSE)</f>
        <v>0.160861</v>
      </c>
      <c r="L50" s="21">
        <f>VLOOKUP($B50,'Basic Ratio'!$D$112:$AU$123,Graph!A47,FALSE)</f>
        <v>0.18688099999999999</v>
      </c>
      <c r="M50" s="21">
        <f>VLOOKUP($B50,'Basic Ratio'!$D$124:$AU$135,Graph!A47,FALSE)</f>
        <v>0.13731099999999999</v>
      </c>
      <c r="N50" s="21">
        <f>VLOOKUP($B50,'Basic Ratio'!$D$136:$AU$147,Graph!A47,FALSE)</f>
        <v>0.141565</v>
      </c>
    </row>
    <row r="51" spans="1:14" ht="13.5" customHeight="1">
      <c r="B51" s="17">
        <f t="shared" si="6"/>
        <v>2011</v>
      </c>
      <c r="C51" s="21">
        <f>VLOOKUP($B51,'Basic Ratio'!$D$4:$AU$15,Graph!A47,FALSE)</f>
        <v>4.2362999999999998E-2</v>
      </c>
      <c r="D51" s="21">
        <f>VLOOKUP($B51,'Basic Ratio'!$D$16:$AU$27,Graph!A47,FALSE)</f>
        <v>5.9035999999999998E-2</v>
      </c>
      <c r="E51" s="21">
        <f>VLOOKUP($B51,'Basic Ratio'!$D$28:$AU$38,Graph!A47,FALSE)</f>
        <v>0.105035</v>
      </c>
      <c r="F51" s="21" t="e">
        <f>VLOOKUP($B51,'Basic Ratio'!$D$40:$AU$51,Graph!A47,FALSE)</f>
        <v>#N/A</v>
      </c>
      <c r="G51" s="21">
        <f>VLOOKUP($B51,'Basic Ratio'!$D$52:$AU$63,Graph!A47,FALSE)</f>
        <v>0</v>
      </c>
      <c r="H51" s="21">
        <f>VLOOKUP($B51,'Basic Ratio'!$D$64:$AU$75,Graph!A47,FALSE)</f>
        <v>4.9655999999999999E-2</v>
      </c>
      <c r="I51" s="21">
        <f>VLOOKUP($B51,'Basic Ratio'!$D$76:$AU$87,Graph!A47,FALSE)</f>
        <v>8.4345000000000003E-2</v>
      </c>
      <c r="J51" s="21">
        <f>VLOOKUP($B51,'Basic Ratio'!$D$88:$AU$99,Graph!A47,FALSE)</f>
        <v>0.12365</v>
      </c>
      <c r="K51" s="21">
        <f>VLOOKUP($B51,'Basic Ratio'!$D$100:$AU$111,Graph!A47,FALSE)</f>
        <v>0.181172</v>
      </c>
      <c r="L51" s="21">
        <f>VLOOKUP($B51,'Basic Ratio'!$D$112:$AU$123,Graph!A47,FALSE)</f>
        <v>0.22372900000000001</v>
      </c>
      <c r="M51" s="21">
        <f>VLOOKUP($B51,'Basic Ratio'!$D$124:$AU$135,Graph!A47,FALSE)</f>
        <v>0.120342</v>
      </c>
      <c r="N51" s="21">
        <f>VLOOKUP($B51,'Basic Ratio'!$D$136:$AU$147,Graph!A47,FALSE)</f>
        <v>0.18532499999999999</v>
      </c>
    </row>
    <row r="52" spans="1:14" ht="13.5" customHeight="1">
      <c r="B52" s="17">
        <f t="shared" si="6"/>
        <v>2012</v>
      </c>
      <c r="C52" s="21">
        <f>VLOOKUP($B52,'Basic Ratio'!$D$4:$AU$15,Graph!A47,FALSE)</f>
        <v>8.3085000000000006E-2</v>
      </c>
      <c r="D52" s="21">
        <f>VLOOKUP($B52,'Basic Ratio'!$D$16:$AU$27,Graph!A47,FALSE)</f>
        <v>8.9823E-2</v>
      </c>
      <c r="E52" s="21">
        <f>VLOOKUP($B52,'Basic Ratio'!$D$28:$AU$38,Graph!A47,FALSE)</f>
        <v>0.141074</v>
      </c>
      <c r="F52" s="21" t="e">
        <f>VLOOKUP($B52,'Basic Ratio'!$D$40:$AU$51,Graph!A47,FALSE)</f>
        <v>#VALUE!</v>
      </c>
      <c r="G52" s="21">
        <f>VLOOKUP($B52,'Basic Ratio'!$D$52:$AU$63,Graph!A47,FALSE)</f>
        <v>7.4012999999999995E-2</v>
      </c>
      <c r="H52" s="21">
        <f>VLOOKUP($B52,'Basic Ratio'!$D$64:$AU$75,Graph!A47,FALSE)</f>
        <v>0.105616</v>
      </c>
      <c r="I52" s="21">
        <f>VLOOKUP($B52,'Basic Ratio'!$D$76:$AU$87,Graph!A47,FALSE)</f>
        <v>8.5295999999999997E-2</v>
      </c>
      <c r="J52" s="21">
        <f>VLOOKUP($B52,'Basic Ratio'!$D$88:$AU$99,Graph!A47,FALSE)</f>
        <v>9.6442E-2</v>
      </c>
      <c r="K52" s="21">
        <f>VLOOKUP($B52,'Basic Ratio'!$D$100:$AU$111,Graph!A47,FALSE)</f>
        <v>0.20507</v>
      </c>
      <c r="L52" s="21">
        <f>VLOOKUP($B52,'Basic Ratio'!$D$112:$AU$123,Graph!A47,FALSE)</f>
        <v>0.247027</v>
      </c>
      <c r="M52" s="21">
        <f>VLOOKUP($B52,'Basic Ratio'!$D$124:$AU$135,Graph!A47,FALSE)</f>
        <v>9.9321999999999994E-2</v>
      </c>
      <c r="N52" s="21">
        <f>VLOOKUP($B52,'Basic Ratio'!$D$136:$AU$147,Graph!A47,FALSE)</f>
        <v>0.17691000000000001</v>
      </c>
    </row>
    <row r="53" spans="1:14" ht="13.5" customHeight="1">
      <c r="B53" s="17">
        <f t="shared" si="6"/>
        <v>2013</v>
      </c>
      <c r="C53" s="21">
        <f>VLOOKUP($B53,'Basic Ratio'!$D$4:$AU$15,Graph!A47,FALSE)</f>
        <v>8.5827000000000001E-2</v>
      </c>
      <c r="D53" s="21">
        <f>VLOOKUP($B53,'Basic Ratio'!$D$16:$AU$27,Graph!A47,FALSE)</f>
        <v>9.4952999999999996E-2</v>
      </c>
      <c r="E53" s="21">
        <f>VLOOKUP($B53,'Basic Ratio'!$D$28:$AU$38,Graph!A47,FALSE)</f>
        <v>0.15652199999999999</v>
      </c>
      <c r="F53" s="21">
        <f>VLOOKUP($B53,'Basic Ratio'!$D$40:$AU$51,Graph!A47,FALSE)</f>
        <v>1.0231000000000001E-2</v>
      </c>
      <c r="G53" s="21">
        <f>VLOOKUP($B53,'Basic Ratio'!$D$52:$AU$63,Graph!A47,FALSE)</f>
        <v>7.9795000000000005E-2</v>
      </c>
      <c r="H53" s="21">
        <f>VLOOKUP($B53,'Basic Ratio'!$D$64:$AU$75,Graph!A47,FALSE)</f>
        <v>0.101725</v>
      </c>
      <c r="I53" s="21">
        <f>VLOOKUP($B53,'Basic Ratio'!$D$76:$AU$87,Graph!A47,FALSE)</f>
        <v>9.8863000000000006E-2</v>
      </c>
      <c r="J53" s="21">
        <f>VLOOKUP($B53,'Basic Ratio'!$D$88:$AU$99,Graph!A47,FALSE)</f>
        <v>8.8166999999999995E-2</v>
      </c>
      <c r="K53" s="21">
        <f>VLOOKUP($B53,'Basic Ratio'!$D$100:$AU$111,Graph!A47,FALSE)</f>
        <v>0.21351700000000001</v>
      </c>
      <c r="L53" s="21">
        <f>VLOOKUP($B53,'Basic Ratio'!$D$112:$AU$123,Graph!A47,FALSE)</f>
        <v>0.21792900000000001</v>
      </c>
      <c r="M53" s="21">
        <f>VLOOKUP($B53,'Basic Ratio'!$D$124:$AU$135,Graph!A47,FALSE)</f>
        <v>0.143513</v>
      </c>
      <c r="N53" s="21">
        <f>VLOOKUP($B53,'Basic Ratio'!$D$136:$AU$147,Graph!A47,FALSE)</f>
        <v>0.180816</v>
      </c>
    </row>
    <row r="54" spans="1:14" ht="13.5" customHeight="1">
      <c r="B54" s="17">
        <f t="shared" si="6"/>
        <v>2014</v>
      </c>
      <c r="C54" s="21">
        <f>VLOOKUP($B54,'Basic Ratio'!$D$4:$AU$15,Graph!A47,FALSE)</f>
        <v>8.4169999999999995E-2</v>
      </c>
      <c r="D54" s="21">
        <f>VLOOKUP($B54,'Basic Ratio'!$D$16:$AU$27,Graph!A47,FALSE)</f>
        <v>8.0781000000000006E-2</v>
      </c>
      <c r="E54" s="21">
        <f>VLOOKUP($B54,'Basic Ratio'!$D$28:$AU$38,Graph!A47,FALSE)</f>
        <v>0.13997599999999999</v>
      </c>
      <c r="F54" s="21">
        <f>VLOOKUP($B54,'Basic Ratio'!$D$40:$AU$51,Graph!A47,FALSE)</f>
        <v>0</v>
      </c>
      <c r="G54" s="21">
        <f>VLOOKUP($B54,'Basic Ratio'!$D$52:$AU$63,Graph!A47,FALSE)</f>
        <v>8.5680999999999993E-2</v>
      </c>
      <c r="H54" s="21">
        <f>VLOOKUP($B54,'Basic Ratio'!$D$64:$AU$75,Graph!A47,FALSE)</f>
        <v>9.2479000000000006E-2</v>
      </c>
      <c r="I54" s="21">
        <f>VLOOKUP($B54,'Basic Ratio'!$D$76:$AU$87,Graph!A47,FALSE)</f>
        <v>0.10600900000000001</v>
      </c>
      <c r="J54" s="21">
        <f>VLOOKUP($B54,'Basic Ratio'!$D$88:$AU$99,Graph!A47,FALSE)</f>
        <v>9.8808999999999994E-2</v>
      </c>
      <c r="K54" s="21">
        <f>VLOOKUP($B54,'Basic Ratio'!$D$100:$AU$111,Graph!A47,FALSE)</f>
        <v>0.244258</v>
      </c>
      <c r="L54" s="21">
        <f>VLOOKUP($B54,'Basic Ratio'!$D$112:$AU$123,Graph!A47,FALSE)</f>
        <v>0.23971500000000001</v>
      </c>
      <c r="M54" s="21">
        <f>VLOOKUP($B54,'Basic Ratio'!$D$124:$AU$135,Graph!A47,FALSE)</f>
        <v>0.23231199999999999</v>
      </c>
      <c r="N54" s="21">
        <f>VLOOKUP($B54,'Basic Ratio'!$D$136:$AU$147,Graph!A47,FALSE)</f>
        <v>0.168291</v>
      </c>
    </row>
    <row r="55" spans="1:14" ht="13.5" customHeight="1">
      <c r="B55" s="17">
        <f t="shared" si="6"/>
        <v>2015</v>
      </c>
      <c r="C55" s="21">
        <f>VLOOKUP($B55,'Basic Ratio'!$D$4:$AU$15,Graph!A47,FALSE)</f>
        <v>0.10227700000000001</v>
      </c>
      <c r="D55" s="21">
        <f>VLOOKUP($B55,'Basic Ratio'!$D$16:$AU$27,Graph!A47,FALSE)</f>
        <v>0.103773</v>
      </c>
      <c r="E55" s="21">
        <f>VLOOKUP($B55,'Basic Ratio'!$D$28:$AU$38,Graph!A47,FALSE)</f>
        <v>0.15562400000000001</v>
      </c>
      <c r="F55" s="21">
        <f>VLOOKUP($B55,'Basic Ratio'!$D$40:$AU$51,Graph!A47,FALSE)</f>
        <v>-1.367645</v>
      </c>
      <c r="G55" s="21">
        <f>VLOOKUP($B55,'Basic Ratio'!$D$52:$AU$63,Graph!A47,FALSE)</f>
        <v>0.10209699999999999</v>
      </c>
      <c r="H55" s="21">
        <f>VLOOKUP($B55,'Basic Ratio'!$D$64:$AU$75,Graph!A47,FALSE)</f>
        <v>8.9636999999999994E-2</v>
      </c>
      <c r="I55" s="21">
        <f>VLOOKUP($B55,'Basic Ratio'!$D$76:$AU$87,Graph!A47,FALSE)</f>
        <v>8.9076000000000002E-2</v>
      </c>
      <c r="J55" s="21">
        <f>VLOOKUP($B55,'Basic Ratio'!$D$88:$AU$99,Graph!A47,FALSE)</f>
        <v>7.7952999999999995E-2</v>
      </c>
      <c r="K55" s="21">
        <f>VLOOKUP($B55,'Basic Ratio'!$D$100:$AU$111,Graph!A47,FALSE)</f>
        <v>0.227829</v>
      </c>
      <c r="L55" s="21">
        <f>VLOOKUP($B55,'Basic Ratio'!$D$112:$AU$123,Graph!A47,FALSE)</f>
        <v>0.24897900000000001</v>
      </c>
      <c r="M55" s="21">
        <f>VLOOKUP($B55,'Basic Ratio'!$D$124:$AU$135,Graph!A47,FALSE)</f>
        <v>0.25985000000000003</v>
      </c>
      <c r="N55" s="21">
        <f>VLOOKUP($B55,'Basic Ratio'!$D$136:$AU$147,Graph!A47,FALSE)</f>
        <v>0.12603600000000001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10041</v>
      </c>
      <c r="D56" s="21">
        <f>VLOOKUP($B56,'Basic Ratio'!$D$16:$AU$27,Graph!A47,FALSE)</f>
        <v>0.109085</v>
      </c>
      <c r="E56" s="21">
        <f>VLOOKUP($B56,'Basic Ratio'!$D$28:$AU$38,Graph!A47,FALSE)</f>
        <v>0.156887</v>
      </c>
      <c r="F56" s="21">
        <f>VLOOKUP($B56,'Basic Ratio'!$D$40:$AU$51,Graph!A47,FALSE)</f>
        <v>0.139126</v>
      </c>
      <c r="G56" s="21">
        <f>VLOOKUP($B56,'Basic Ratio'!$D$52:$AU$63,Graph!A47,FALSE)</f>
        <v>9.5374E-2</v>
      </c>
      <c r="H56" s="21">
        <f>VLOOKUP($B56,'Basic Ratio'!$D$64:$AU$75,Graph!A47,FALSE)</f>
        <v>7.8670000000000004E-2</v>
      </c>
      <c r="I56" s="21">
        <f>VLOOKUP($B56,'Basic Ratio'!$D$76:$AU$87,Graph!A47,FALSE)</f>
        <v>8.0563999999999997E-2</v>
      </c>
      <c r="J56" s="21">
        <f>VLOOKUP($B56,'Basic Ratio'!$D$88:$AU$99,Graph!A47,FALSE)</f>
        <v>6.4184000000000005E-2</v>
      </c>
      <c r="K56" s="21">
        <f>VLOOKUP($B56,'Basic Ratio'!$D$100:$AU$111,Graph!A47,FALSE)</f>
        <v>0.208347</v>
      </c>
      <c r="L56" s="21">
        <f>VLOOKUP($B56,'Basic Ratio'!$D$112:$AU$123,Graph!A47,FALSE)</f>
        <v>0.244369</v>
      </c>
      <c r="M56" s="21">
        <f>VLOOKUP($B56,'Basic Ratio'!$D$124:$AU$135,Graph!A47,FALSE)</f>
        <v>0.339418</v>
      </c>
      <c r="N56" s="21">
        <f>VLOOKUP($B56,'Basic Ratio'!$D$136:$AU$147,Graph!A47,FALSE)</f>
        <v>0.13521900000000001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12667</v>
      </c>
      <c r="D57" s="21">
        <f>VLOOKUP($B57,'Basic Ratio'!$D$16:$AU$27,Graph!A47,FALSE)</f>
        <v>0.10483199999999999</v>
      </c>
      <c r="E57" s="21">
        <f>VLOOKUP($B57,'Basic Ratio'!$D$28:$AU$38,Graph!A47,FALSE)</f>
        <v>0.13761699999999999</v>
      </c>
      <c r="F57" s="21">
        <f>VLOOKUP($B57,'Basic Ratio'!$D$40:$AU$51,Graph!A47,FALSE)</f>
        <v>0.139988</v>
      </c>
      <c r="G57" s="21">
        <f>VLOOKUP($B57,'Basic Ratio'!$D$52:$AU$63,Graph!A47,FALSE)</f>
        <v>8.1666000000000002E-2</v>
      </c>
      <c r="H57" s="21">
        <f>VLOOKUP($B57,'Basic Ratio'!$D$64:$AU$75,Graph!A47,FALSE)</f>
        <v>8.4017999999999995E-2</v>
      </c>
      <c r="I57" s="21">
        <f>VLOOKUP($B57,'Basic Ratio'!$D$76:$AU$87,Graph!A47,FALSE)</f>
        <v>8.4488999999999995E-2</v>
      </c>
      <c r="J57" s="21">
        <f>VLOOKUP($B57,'Basic Ratio'!$D$88:$AU$99,Graph!A47,FALSE)</f>
        <v>0.10659100000000001</v>
      </c>
      <c r="K57" s="21">
        <f>VLOOKUP($B57,'Basic Ratio'!$D$100:$AU$111,Graph!A47,FALSE)</f>
        <v>0.47834199999999999</v>
      </c>
      <c r="L57" s="21">
        <f>VLOOKUP($B57,'Basic Ratio'!$D$112:$AU$123,Graph!A47,FALSE)</f>
        <v>0.348223</v>
      </c>
      <c r="M57" s="21">
        <f>VLOOKUP($B57,'Basic Ratio'!$D$124:$AU$135,Graph!A47,FALSE)</f>
        <v>0.434782</v>
      </c>
      <c r="N57" s="21">
        <f>VLOOKUP($B57,'Basic Ratio'!$D$136:$AU$147,Graph!A47,FALSE)</f>
        <v>0.375417</v>
      </c>
    </row>
    <row r="58" spans="1:14" ht="13.5" customHeight="1">
      <c r="B58" s="17">
        <f>B43</f>
        <v>2018</v>
      </c>
      <c r="C58" s="21">
        <f>VLOOKUP($B58,'Basic Ratio'!$D$4:$AU$15,Graph!A47,FALSE)</f>
        <v>9.7831000000000001E-2</v>
      </c>
      <c r="D58" s="21">
        <f>VLOOKUP($B58,'Basic Ratio'!$D$16:$AU$27,Graph!A47,FALSE)</f>
        <v>9.9625000000000005E-2</v>
      </c>
      <c r="E58" s="21">
        <f>VLOOKUP($B58,'Basic Ratio'!$D$28:$AU$39,Graph!A47,FALSE)</f>
        <v>0.134436</v>
      </c>
      <c r="F58" s="21">
        <f>VLOOKUP($B58,'Basic Ratio'!$D$40:$AU$51,Graph!A47,FALSE)</f>
        <v>0.12434000000000001</v>
      </c>
      <c r="G58" s="21">
        <f>VLOOKUP($B58,'Basic Ratio'!$D$52:$AU$63,Graph!A47,FALSE)</f>
        <v>7.6020000000000004E-2</v>
      </c>
      <c r="H58" s="21">
        <f>VLOOKUP($B58,'Basic Ratio'!$D$64:$AU$75,Graph!A47,FALSE)</f>
        <v>9.6068000000000001E-2</v>
      </c>
      <c r="I58" s="21">
        <f>VLOOKUP($B58,'Basic Ratio'!$D$76:$AU$87,Graph!A47,FALSE)</f>
        <v>8.7471999999999994E-2</v>
      </c>
      <c r="J58" s="21">
        <f>VLOOKUP($B58,'Basic Ratio'!$D$88:$AU$99,Graph!A47,FALSE)</f>
        <v>9.2330999999999996E-2</v>
      </c>
      <c r="K58" s="21">
        <f>VLOOKUP($B58,'Basic Ratio'!$D$100:$AU$111,Graph!A47,FALSE)</f>
        <v>0.26352100000000001</v>
      </c>
      <c r="L58" s="21">
        <f>VLOOKUP($B58,'Basic Ratio'!$D$112:$AU$123,Graph!A47,FALSE)</f>
        <v>0.25238300000000002</v>
      </c>
      <c r="M58" s="21">
        <f>VLOOKUP($B58,'Basic Ratio'!$D$124:$AU$135,Graph!A47,FALSE)</f>
        <v>0.29847699999999999</v>
      </c>
      <c r="N58" s="21">
        <f>VLOOKUP($B58,'Basic Ratio'!$D$136:$AU$147,Graph!A47,FALSE)</f>
        <v>0.167712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JR西日本</v>
      </c>
      <c r="D64" s="31" t="str">
        <f t="shared" ref="D64:N64" si="7">D48</f>
        <v>JR東日本</v>
      </c>
      <c r="E64" s="31" t="str">
        <f t="shared" si="7"/>
        <v>JR東海</v>
      </c>
      <c r="F64" s="31" t="str">
        <f t="shared" si="7"/>
        <v>JR九州</v>
      </c>
      <c r="G64" s="31" t="str">
        <f t="shared" si="7"/>
        <v>阪急電鉄</v>
      </c>
      <c r="H64" s="31" t="str">
        <f t="shared" si="7"/>
        <v>近鉄グループ</v>
      </c>
      <c r="I64" s="31" t="str">
        <f t="shared" si="7"/>
        <v>小田急電鉄</v>
      </c>
      <c r="J64" s="20" t="str">
        <f t="shared" si="7"/>
        <v>MTR</v>
      </c>
      <c r="K64" s="31" t="str">
        <f t="shared" si="7"/>
        <v>ﾕﾆｵﾝﾊﾟｼﾌｨｯｸ</v>
      </c>
      <c r="L64" s="31" t="str">
        <f t="shared" si="7"/>
        <v>カナダ国有鉄道</v>
      </c>
      <c r="M64" s="31" t="str">
        <f t="shared" si="7"/>
        <v>ｶﾅﾀﾞﾊﾟｼﾌｨｯｸ</v>
      </c>
      <c r="N64" s="31" t="str">
        <f t="shared" si="7"/>
        <v>ﾉｰﾌｫｰｸ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23045199999999999</v>
      </c>
      <c r="D65" s="21">
        <f>VLOOKUP($B65,'Basic Ratio'!$D$16:$AU$27,Graph!A63,FALSE)</f>
        <v>0.33132899999999998</v>
      </c>
      <c r="E65" s="21">
        <f>VLOOKUP($B65,'Basic Ratio'!$D$28:$AU$39,Graph!A63,FALSE)</f>
        <v>0.309502</v>
      </c>
      <c r="F65" s="21" t="e">
        <f>VLOOKUP($B65,'Basic Ratio'!$D$40:$AU$51,Graph!A63,FALSE)</f>
        <v>#N/A</v>
      </c>
      <c r="G65" s="21">
        <f>VLOOKUP($B65,'Basic Ratio'!$D$52:$AU$63,Graph!A63,FALSE)</f>
        <v>0.15737400000000001</v>
      </c>
      <c r="H65" s="21">
        <f>VLOOKUP($B65,'Basic Ratio'!$D$64:$AU$75,Graph!A63,FALSE)</f>
        <v>0.14955399999999999</v>
      </c>
      <c r="I65" s="21">
        <f>VLOOKUP($B65,'Basic Ratio'!$D$76:$AU$87,Graph!A63,FALSE)</f>
        <v>0.236291</v>
      </c>
      <c r="J65" s="21">
        <f>VLOOKUP($B65,'Basic Ratio'!$D$88:$AU$99,Graph!A63,FALSE)</f>
        <v>0.54327800000000004</v>
      </c>
      <c r="K65" s="21">
        <f>VLOOKUP($B65,'Basic Ratio'!$D$100:$AU$111,Graph!A63,FALSE)</f>
        <v>0.38839000000000001</v>
      </c>
      <c r="L65" s="21">
        <f>VLOOKUP($B65,'Basic Ratio'!$D$112:$AU$123,Graph!A63,FALSE)</f>
        <v>0.48052099999999998</v>
      </c>
      <c r="M65" s="21">
        <f>VLOOKUP($B65,'Basic Ratio'!$D$124:$AU$135,Graph!A63,FALSE)</f>
        <v>0.292821</v>
      </c>
      <c r="N65" s="21">
        <f>VLOOKUP($B65,'Basic Ratio'!$D$136:$AU$147,Graph!A63,FALSE)</f>
        <v>0.35123599999999999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21679899999999999</v>
      </c>
      <c r="D66" s="21">
        <f>VLOOKUP($B66,'Basic Ratio'!$D$16:$AU$27,Graph!A63,FALSE)</f>
        <v>0.316469</v>
      </c>
      <c r="E66" s="21">
        <f>VLOOKUP($B66,'Basic Ratio'!$D$28:$AU$38,Graph!A63,FALSE)</f>
        <v>0.33895500000000001</v>
      </c>
      <c r="F66" s="21" t="e">
        <f>VLOOKUP($B66,'Basic Ratio'!$D$40:$AU$51,Graph!A63,FALSE)</f>
        <v>#N/A</v>
      </c>
      <c r="G66" s="21">
        <f>VLOOKUP($B66,'Basic Ratio'!$D$52:$AU$63,Graph!A63,FALSE)</f>
        <v>0.15231900000000001</v>
      </c>
      <c r="H66" s="21">
        <f>VLOOKUP($B66,'Basic Ratio'!$D$64:$AU$75,Graph!A63,FALSE)</f>
        <v>0.145422</v>
      </c>
      <c r="I66" s="21">
        <f>VLOOKUP($B66,'Basic Ratio'!$D$76:$AU$87,Graph!A63,FALSE)</f>
        <v>0.23472399999999999</v>
      </c>
      <c r="J66" s="21">
        <f>VLOOKUP($B66,'Basic Ratio'!$D$88:$AU$99,Graph!A63,FALSE)</f>
        <v>0.39775700000000003</v>
      </c>
      <c r="K66" s="21">
        <f>VLOOKUP($B66,'Basic Ratio'!$D$100:$AU$111,Graph!A63,FALSE)</f>
        <v>0.42363600000000001</v>
      </c>
      <c r="L66" s="21">
        <f>VLOOKUP($B66,'Basic Ratio'!$D$112:$AU$123,Graph!A63,FALSE)</f>
        <v>0.50934000000000001</v>
      </c>
      <c r="M66" s="21">
        <f>VLOOKUP($B66,'Basic Ratio'!$D$124:$AU$135,Graph!A63,FALSE)</f>
        <v>0.32222400000000001</v>
      </c>
      <c r="N66" s="21">
        <f>VLOOKUP($B66,'Basic Ratio'!$D$136:$AU$147,Graph!A63,FALSE)</f>
        <v>0.36727599999999999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223606</v>
      </c>
      <c r="D67" s="21">
        <f>VLOOKUP($B67,'Basic Ratio'!$D$16:$AU$27,Graph!A63,FALSE)</f>
        <v>0.32444800000000001</v>
      </c>
      <c r="E67" s="21">
        <f>VLOOKUP($B67,'Basic Ratio'!$D$28:$AU$38,Graph!A63,FALSE)</f>
        <v>0.35423199999999999</v>
      </c>
      <c r="F67" s="21" t="e">
        <f>VLOOKUP($B67,'Basic Ratio'!$D$40:$AU$51,Graph!A63,FALSE)</f>
        <v>#N/A</v>
      </c>
      <c r="G67" s="21">
        <f>VLOOKUP($B67,'Basic Ratio'!$D$52:$AU$63,Graph!A63,FALSE)</f>
        <v>0.164767</v>
      </c>
      <c r="H67" s="21">
        <f>VLOOKUP($B67,'Basic Ratio'!$D$64:$AU$75,Graph!A63,FALSE)</f>
        <v>0.14349999999999999</v>
      </c>
      <c r="I67" s="21">
        <f>VLOOKUP($B67,'Basic Ratio'!$D$76:$AU$87,Graph!A63,FALSE)</f>
        <v>0.24096600000000001</v>
      </c>
      <c r="J67" s="21">
        <f>VLOOKUP($B67,'Basic Ratio'!$D$88:$AU$99,Graph!A63,FALSE)</f>
        <v>0.385662</v>
      </c>
      <c r="K67" s="21">
        <f>VLOOKUP($B67,'Basic Ratio'!$D$100:$AU$111,Graph!A63,FALSE)</f>
        <v>0.41535</v>
      </c>
      <c r="L67" s="21">
        <f>VLOOKUP($B67,'Basic Ratio'!$D$112:$AU$123,Graph!A63,FALSE)</f>
        <v>0.49357499999999999</v>
      </c>
      <c r="M67" s="21">
        <f>VLOOKUP($B67,'Basic Ratio'!$D$124:$AU$135,Graph!A63,FALSE)</f>
        <v>0.28143699999999999</v>
      </c>
      <c r="N67" s="21">
        <f>VLOOKUP($B67,'Basic Ratio'!$D$136:$AU$147,Graph!A63,FALSE)</f>
        <v>0.36475099999999999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23525799999999999</v>
      </c>
      <c r="D68" s="21">
        <f>VLOOKUP($B68,'Basic Ratio'!$D$16:$AU$27,Graph!A63,FALSE)</f>
        <v>0.32941199999999998</v>
      </c>
      <c r="E68" s="21">
        <f>VLOOKUP($B68,'Basic Ratio'!$D$28:$AU$38,Graph!A63,FALSE)</f>
        <v>0.37742799999999999</v>
      </c>
      <c r="F68" s="21">
        <f>VLOOKUP($B68,'Basic Ratio'!$D$40:$AU$51,Graph!A63,FALSE)</f>
        <v>-1.5284000000000001E-2</v>
      </c>
      <c r="G68" s="21">
        <f>VLOOKUP($B68,'Basic Ratio'!$D$52:$AU$63,Graph!A63,FALSE)</f>
        <v>0.179204</v>
      </c>
      <c r="H68" s="21">
        <f>VLOOKUP($B68,'Basic Ratio'!$D$64:$AU$75,Graph!A63,FALSE)</f>
        <v>0.15068699999999999</v>
      </c>
      <c r="I68" s="21">
        <f>VLOOKUP($B68,'Basic Ratio'!$D$76:$AU$87,Graph!A63,FALSE)</f>
        <v>0.24509700000000001</v>
      </c>
      <c r="J68" s="21">
        <f>VLOOKUP($B68,'Basic Ratio'!$D$88:$AU$99,Graph!A63,FALSE)</f>
        <v>0.38951799999999998</v>
      </c>
      <c r="K68" s="21">
        <f>VLOOKUP($B68,'Basic Ratio'!$D$100:$AU$111,Graph!A63,FALSE)</f>
        <v>0.44408799999999998</v>
      </c>
      <c r="L68" s="21">
        <f>VLOOKUP($B68,'Basic Ratio'!$D$112:$AU$123,Graph!A63,FALSE)</f>
        <v>0.49868899999999999</v>
      </c>
      <c r="M68" s="21">
        <f>VLOOKUP($B68,'Basic Ratio'!$D$124:$AU$135,Graph!A63,FALSE)</f>
        <v>0.32414300000000001</v>
      </c>
      <c r="N68" s="21">
        <f>VLOOKUP($B68,'Basic Ratio'!$D$136:$AU$147,Graph!A63,FALSE)</f>
        <v>0.36594199999999999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23729500000000001</v>
      </c>
      <c r="D69" s="21">
        <f>VLOOKUP($B69,'Basic Ratio'!$D$16:$AU$27,Graph!A63,FALSE)</f>
        <v>0.33608700000000002</v>
      </c>
      <c r="E69" s="21">
        <f>VLOOKUP($B69,'Basic Ratio'!$D$28:$AU$38,Graph!A63,FALSE)</f>
        <v>0.40753</v>
      </c>
      <c r="F69" s="21">
        <f>VLOOKUP($B69,'Basic Ratio'!$D$40:$AU$51,Graph!A63,FALSE)</f>
        <v>-9.7120000000000001E-3</v>
      </c>
      <c r="G69" s="21">
        <f>VLOOKUP($B69,'Basic Ratio'!$D$52:$AU$63,Graph!A63,FALSE)</f>
        <v>0.18082799999999999</v>
      </c>
      <c r="H69" s="21">
        <f>VLOOKUP($B69,'Basic Ratio'!$D$64:$AU$75,Graph!A63,FALSE)</f>
        <v>0.15700600000000001</v>
      </c>
      <c r="I69" s="21">
        <f>VLOOKUP($B69,'Basic Ratio'!$D$76:$AU$87,Graph!A63,FALSE)</f>
        <v>0.250581</v>
      </c>
      <c r="J69" s="21">
        <f>VLOOKUP($B69,'Basic Ratio'!$D$88:$AU$99,Graph!A63,FALSE)</f>
        <v>0.40336300000000003</v>
      </c>
      <c r="K69" s="21">
        <f>VLOOKUP($B69,'Basic Ratio'!$D$100:$AU$111,Graph!A63,FALSE)</f>
        <v>0.45858900000000002</v>
      </c>
      <c r="L69" s="21">
        <f>VLOOKUP($B69,'Basic Ratio'!$D$112:$AU$123,Graph!A63,FALSE)</f>
        <v>0.48680800000000002</v>
      </c>
      <c r="M69" s="21">
        <f>VLOOKUP($B69,'Basic Ratio'!$D$124:$AU$135,Graph!A63,FALSE)</f>
        <v>0.40975</v>
      </c>
      <c r="N69" s="21">
        <f>VLOOKUP($B69,'Basic Ratio'!$D$136:$AU$147,Graph!A63,FALSE)</f>
        <v>0.37109799999999998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23854400000000001</v>
      </c>
      <c r="D70" s="21">
        <f>VLOOKUP($B70,'Basic Ratio'!$D$16:$AU$27,Graph!A63,FALSE)</f>
        <v>0.34467599999999998</v>
      </c>
      <c r="E70" s="21">
        <f>VLOOKUP($B70,'Basic Ratio'!$D$28:$AU$38,Graph!A63,FALSE)</f>
        <v>0.41214000000000001</v>
      </c>
      <c r="F70" s="21">
        <f>VLOOKUP($B70,'Basic Ratio'!$D$40:$AU$51,Graph!A63,FALSE)</f>
        <v>0.27038600000000002</v>
      </c>
      <c r="G70" s="21">
        <f>VLOOKUP($B70,'Basic Ratio'!$D$52:$AU$63,Graph!A63,FALSE)</f>
        <v>0.179534</v>
      </c>
      <c r="H70" s="21">
        <f>VLOOKUP($B70,'Basic Ratio'!$D$64:$AU$75,Graph!A63,FALSE)</f>
        <v>0.16012899999999999</v>
      </c>
      <c r="I70" s="21">
        <f>VLOOKUP($B70,'Basic Ratio'!$D$76:$AU$87,Graph!A63,FALSE)</f>
        <v>0.25536500000000001</v>
      </c>
      <c r="J70" s="21">
        <f>VLOOKUP($B70,'Basic Ratio'!$D$88:$AU$99,Graph!A63,FALSE)</f>
        <v>0.41846699999999998</v>
      </c>
      <c r="K70" s="21">
        <f>VLOOKUP($B70,'Basic Ratio'!$D$100:$AU$111,Graph!A63,FALSE)</f>
        <v>0.48278300000000002</v>
      </c>
      <c r="L70" s="21">
        <f>VLOOKUP($B70,'Basic Ratio'!$D$112:$AU$123,Graph!A63,FALSE)</f>
        <v>0.49793900000000002</v>
      </c>
      <c r="M70" s="21">
        <f>VLOOKUP($B70,'Basic Ratio'!$D$124:$AU$135,Graph!A63,FALSE)</f>
        <v>0.45030199999999998</v>
      </c>
      <c r="N70" s="21">
        <f>VLOOKUP($B70,'Basic Ratio'!$D$136:$AU$147,Graph!A63,FALSE)</f>
        <v>0.38936599999999999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252469</v>
      </c>
      <c r="D71" s="21">
        <f>VLOOKUP($B71,'Basic Ratio'!$D$16:$AU$27,Graph!A63,FALSE)</f>
        <v>0.35790100000000002</v>
      </c>
      <c r="E71" s="21">
        <f>VLOOKUP($B71,'Basic Ratio'!$D$28:$AU$38,Graph!A63,FALSE)</f>
        <v>0.43494500000000003</v>
      </c>
      <c r="F71" s="21">
        <f>VLOOKUP($B71,'Basic Ratio'!$D$40:$AU$51,Graph!A63,FALSE)</f>
        <v>0.28750500000000001</v>
      </c>
      <c r="G71" s="21">
        <f>VLOOKUP($B71,'Basic Ratio'!$D$52:$AU$63,Graph!A63,FALSE)</f>
        <v>0.19972799999999999</v>
      </c>
      <c r="H71" s="21">
        <f>VLOOKUP($B71,'Basic Ratio'!$D$64:$AU$75,Graph!A63,FALSE)</f>
        <v>0.17899499999999999</v>
      </c>
      <c r="I71" s="21">
        <f>VLOOKUP($B71,'Basic Ratio'!$D$76:$AU$87,Graph!A63,FALSE)</f>
        <v>0.26071499999999997</v>
      </c>
      <c r="J71" s="21">
        <f>VLOOKUP($B71,'Basic Ratio'!$D$88:$AU$99,Graph!A63,FALSE)</f>
        <v>0.41533700000000001</v>
      </c>
      <c r="K71" s="21">
        <f>VLOOKUP($B71,'Basic Ratio'!$D$100:$AU$111,Graph!A63,FALSE)</f>
        <v>0.50373599999999996</v>
      </c>
      <c r="L71" s="21">
        <f>VLOOKUP($B71,'Basic Ratio'!$D$112:$AU$123,Graph!A63,FALSE)</f>
        <v>0.54063899999999998</v>
      </c>
      <c r="M71" s="21">
        <f>VLOOKUP($B71,'Basic Ratio'!$D$124:$AU$135,Graph!A63,FALSE)</f>
        <v>0.48971900000000002</v>
      </c>
      <c r="N71" s="21">
        <f>VLOOKUP($B71,'Basic Ratio'!$D$136:$AU$147,Graph!A63,FALSE)</f>
        <v>0.37465500000000002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255776</v>
      </c>
      <c r="D72" s="21">
        <f>VLOOKUP($B72,'Basic Ratio'!$D$16:$AU$27,Graph!A63,FALSE)</f>
        <v>0.35704599999999997</v>
      </c>
      <c r="E72" s="21">
        <f>VLOOKUP($B72,'Basic Ratio'!$D$28:$AU$38,Graph!A63,FALSE)</f>
        <v>0.456731</v>
      </c>
      <c r="F72" s="21">
        <f>VLOOKUP($B72,'Basic Ratio'!$D$40:$AU$51,Graph!A63,FALSE)</f>
        <v>0.38396999999999998</v>
      </c>
      <c r="G72" s="21">
        <f>VLOOKUP($B72,'Basic Ratio'!$D$52:$AU$63,Graph!A63,FALSE)</f>
        <v>0.181202</v>
      </c>
      <c r="H72" s="21">
        <f>VLOOKUP($B72,'Basic Ratio'!$D$64:$AU$75,Graph!A63,FALSE)</f>
        <v>0.18154600000000001</v>
      </c>
      <c r="I72" s="21">
        <f>VLOOKUP($B72,'Basic Ratio'!$D$76:$AU$87,Graph!A63,FALSE)</f>
        <v>0.261988</v>
      </c>
      <c r="J72" s="21">
        <f>VLOOKUP($B72,'Basic Ratio'!$D$88:$AU$99,Graph!A63,FALSE)</f>
        <v>0.41211300000000001</v>
      </c>
      <c r="K72" s="21">
        <f>VLOOKUP($B72,'Basic Ratio'!$D$100:$AU$111,Graph!A63,FALSE)</f>
        <v>0.51541999999999999</v>
      </c>
      <c r="L72" s="21">
        <f>VLOOKUP($B72,'Basic Ratio'!$D$112:$AU$123,Graph!A63,FALSE)</f>
        <v>0.57323199999999996</v>
      </c>
      <c r="M72" s="21">
        <f>VLOOKUP($B72,'Basic Ratio'!$D$124:$AU$135,Graph!A63,FALSE)</f>
        <v>0.53498000000000001</v>
      </c>
      <c r="N72" s="21">
        <f>VLOOKUP($B72,'Basic Ratio'!$D$136:$AU$147,Graph!A63,FALSE)</f>
        <v>0.41464400000000001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25820199999999999</v>
      </c>
      <c r="D73" s="21">
        <f>VLOOKUP($B73,'Basic Ratio'!$D$16:$AU$27,Graph!A63,FALSE)</f>
        <v>0.35871199999999998</v>
      </c>
      <c r="E73" s="21">
        <f>VLOOKUP($B73,'Basic Ratio'!$D$28:$AU$38,Graph!A63,FALSE)</f>
        <v>0.469447</v>
      </c>
      <c r="F73" s="21">
        <f>VLOOKUP($B73,'Basic Ratio'!$D$40:$AU$51,Graph!A63,FALSE)</f>
        <v>0.38670500000000002</v>
      </c>
      <c r="G73" s="21">
        <f>VLOOKUP($B73,'Basic Ratio'!$D$52:$AU$63,Graph!A63,FALSE)</f>
        <v>0.177368</v>
      </c>
      <c r="H73" s="21">
        <f>VLOOKUP($B73,'Basic Ratio'!$D$64:$AU$75,Graph!A63,FALSE)</f>
        <v>0.18049399999999999</v>
      </c>
      <c r="I73" s="21">
        <f>VLOOKUP($B73,'Basic Ratio'!$D$76:$AU$87,Graph!A63,FALSE)</f>
        <v>0.263768</v>
      </c>
      <c r="J73" s="21">
        <f>VLOOKUP($B73,'Basic Ratio'!$D$88:$AU$99,Graph!A63,FALSE)</f>
        <v>0.38264700000000001</v>
      </c>
      <c r="K73" s="21">
        <f>VLOOKUP($B73,'Basic Ratio'!$D$100:$AU$111,Graph!A63,FALSE)</f>
        <v>0.52617700000000001</v>
      </c>
      <c r="L73" s="21">
        <f>VLOOKUP($B73,'Basic Ratio'!$D$112:$AU$123,Graph!A63,FALSE)</f>
        <v>0.55754899999999996</v>
      </c>
      <c r="M73" s="21">
        <f>VLOOKUP($B73,'Basic Ratio'!$D$124:$AU$135,Graph!A63,FALSE)</f>
        <v>0.537686</v>
      </c>
      <c r="N73" s="21">
        <f>VLOOKUP($B73,'Basic Ratio'!$D$136:$AU$147,Graph!A63,FALSE)</f>
        <v>0.439863</v>
      </c>
    </row>
    <row r="74" spans="1:14" ht="13.5" customHeight="1">
      <c r="B74" s="17">
        <f>B58</f>
        <v>2018</v>
      </c>
      <c r="C74" s="21">
        <f>VLOOKUP($B74,'Basic Ratio'!$D$4:$AU$15,Graph!A63,FALSE)</f>
        <v>0.262401</v>
      </c>
      <c r="D74" s="21">
        <f>VLOOKUP($B74,'Basic Ratio'!$D$16:$AU$27,Graph!A63,FALSE)</f>
        <v>0.35992600000000002</v>
      </c>
      <c r="E74" s="21">
        <f>VLOOKUP($B74,'Basic Ratio'!$D$28:$AU$39,Graph!A63,FALSE)</f>
        <v>0.48309800000000003</v>
      </c>
      <c r="F74" s="21">
        <f>VLOOKUP($B74,'Basic Ratio'!$D$40:$AU$51,Graph!A63,FALSE)</f>
        <v>0.38004700000000002</v>
      </c>
      <c r="G74" s="21">
        <f>VLOOKUP($B74,'Basic Ratio'!$D$52:$AU$63,Graph!A63,FALSE)</f>
        <v>0.178538</v>
      </c>
      <c r="H74" s="21">
        <f>VLOOKUP($B74,'Basic Ratio'!$D$64:$AU$75,Graph!A63,FALSE)</f>
        <v>0.18073400000000001</v>
      </c>
      <c r="I74" s="21">
        <f>VLOOKUP($B74,'Basic Ratio'!$D$76:$AU$87,Graph!A63,FALSE)</f>
        <v>0.26903300000000002</v>
      </c>
      <c r="J74" s="21">
        <f>VLOOKUP($B74,'Basic Ratio'!$D$88:$AU$99,Graph!A63,FALSE)</f>
        <v>0.37606099999999998</v>
      </c>
      <c r="K74" s="21">
        <f>VLOOKUP($B74,'Basic Ratio'!$D$100:$AU$111,Graph!A63,FALSE)</f>
        <v>0.51484700000000005</v>
      </c>
      <c r="L74" s="21">
        <f>VLOOKUP($B74,'Basic Ratio'!$D$112:$AU$123,Graph!A63,FALSE)</f>
        <v>0.53208500000000003</v>
      </c>
      <c r="M74" s="21">
        <f>VLOOKUP($B74,'Basic Ratio'!$D$124:$AU$135,Graph!A63,FALSE)</f>
        <v>0.55152999999999996</v>
      </c>
      <c r="N74" s="21">
        <f>VLOOKUP($B74,'Basic Ratio'!$D$136:$AU$147,Graph!A63,FALSE)</f>
        <v>0.44431799999999999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JR西日本</v>
      </c>
      <c r="D79" s="31" t="str">
        <f t="shared" ref="D79:N79" si="9">D64</f>
        <v>JR東日本</v>
      </c>
      <c r="E79" s="31" t="str">
        <f t="shared" si="9"/>
        <v>JR東海</v>
      </c>
      <c r="F79" s="31" t="str">
        <f t="shared" si="9"/>
        <v>JR九州</v>
      </c>
      <c r="G79" s="31" t="str">
        <f t="shared" si="9"/>
        <v>阪急電鉄</v>
      </c>
      <c r="H79" s="31" t="str">
        <f t="shared" si="9"/>
        <v>近鉄グループ</v>
      </c>
      <c r="I79" s="31" t="str">
        <f t="shared" si="9"/>
        <v>小田急電鉄</v>
      </c>
      <c r="J79" s="20" t="str">
        <f t="shared" si="9"/>
        <v>MTR</v>
      </c>
      <c r="K79" s="31" t="str">
        <f t="shared" si="9"/>
        <v>ﾕﾆｵﾝﾊﾟｼﾌｨｯｸ</v>
      </c>
      <c r="L79" s="31" t="str">
        <f t="shared" si="9"/>
        <v>カナダ国有鉄道</v>
      </c>
      <c r="M79" s="31" t="str">
        <f t="shared" si="9"/>
        <v>ｶﾅﾀﾞﾊﾟｼﾌｨｯｸ</v>
      </c>
      <c r="N79" s="31" t="str">
        <f t="shared" si="9"/>
        <v>ﾉｰﾌｫｰｸ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163683</v>
      </c>
      <c r="D80" s="21">
        <f>VLOOKUP($B80,'Basic Ratio'!$D$16:$AU$27,Graph!A78,FALSE)</f>
        <v>0.19733999999999999</v>
      </c>
      <c r="E80" s="21">
        <f>VLOOKUP($B80,'Basic Ratio'!$D$28:$AU$39,Graph!A78,FALSE)</f>
        <v>0.100324</v>
      </c>
      <c r="F80" s="21" t="e">
        <f>VLOOKUP($B80,'Basic Ratio'!$D$40:$AU$51,Graph!A78,FALSE)</f>
        <v>#N/A</v>
      </c>
      <c r="G80" s="21">
        <f>VLOOKUP($B80,'Basic Ratio'!$D$52:$AU$63,Graph!A78,FALSE)</f>
        <v>4.9257000000000002E-2</v>
      </c>
      <c r="H80" s="21">
        <f>VLOOKUP($B80,'Basic Ratio'!$D$64:$AU$75,Graph!A78,FALSE)</f>
        <v>0.112331</v>
      </c>
      <c r="I80" s="21">
        <f>VLOOKUP($B80,'Basic Ratio'!$D$76:$AU$87,Graph!A78,FALSE)</f>
        <v>0.17168</v>
      </c>
      <c r="J80" s="21">
        <f>VLOOKUP($B80,'Basic Ratio'!$D$88:$AU$99,Graph!A78,FALSE)</f>
        <v>2.7557000000000002E-2</v>
      </c>
      <c r="K80" s="21">
        <f>VLOOKUP($B80,'Basic Ratio'!$D$100:$AU$111,Graph!A78,FALSE)</f>
        <v>0</v>
      </c>
      <c r="L80" s="21">
        <f>VLOOKUP($B80,'Basic Ratio'!$D$112:$AU$123,Graph!A78,FALSE)</f>
        <v>0</v>
      </c>
      <c r="M80" s="21">
        <f>VLOOKUP($B80,'Basic Ratio'!$D$124:$AU$135,Graph!A78,FALSE)</f>
        <v>0</v>
      </c>
      <c r="N80" s="21">
        <f>VLOOKUP($B80,'Basic Ratio'!$D$136:$AU$147,Graph!A78,FALSE)</f>
        <v>0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12656500000000001</v>
      </c>
      <c r="D81" s="21">
        <f>VLOOKUP($B81,'Basic Ratio'!$D$16:$AU$27,Graph!A78,FALSE)</f>
        <v>0.18046699999999999</v>
      </c>
      <c r="E81" s="21">
        <f>VLOOKUP($B81,'Basic Ratio'!$D$28:$AU$38,Graph!A78,FALSE)</f>
        <v>9.5416000000000001E-2</v>
      </c>
      <c r="F81" s="21" t="e">
        <f>VLOOKUP($B81,'Basic Ratio'!$D$40:$AU$51,Graph!A78,FALSE)</f>
        <v>#N/A</v>
      </c>
      <c r="G81" s="21">
        <f>VLOOKUP($B81,'Basic Ratio'!$D$52:$AU$63,Graph!A78,FALSE)</f>
        <v>4.3408000000000002E-2</v>
      </c>
      <c r="H81" s="21">
        <f>VLOOKUP($B81,'Basic Ratio'!$D$64:$AU$75,Graph!A78,FALSE)</f>
        <v>0.103838</v>
      </c>
      <c r="I81" s="21">
        <f>VLOOKUP($B81,'Basic Ratio'!$D$76:$AU$87,Graph!A78,FALSE)</f>
        <v>0.150615</v>
      </c>
      <c r="J81" s="21">
        <f>VLOOKUP($B81,'Basic Ratio'!$D$88:$AU$99,Graph!A78,FALSE)</f>
        <v>1.9344E-2</v>
      </c>
      <c r="K81" s="21">
        <f>VLOOKUP($B81,'Basic Ratio'!$D$100:$AU$111,Graph!A78,FALSE)</f>
        <v>0</v>
      </c>
      <c r="L81" s="21">
        <f>VLOOKUP($B81,'Basic Ratio'!$D$112:$AU$123,Graph!A78,FALSE)</f>
        <v>0</v>
      </c>
      <c r="M81" s="21">
        <f>VLOOKUP($B81,'Basic Ratio'!$D$124:$AU$135,Graph!A78,FALSE)</f>
        <v>0</v>
      </c>
      <c r="N81" s="21">
        <f>VLOOKUP($B81,'Basic Ratio'!$D$136:$AU$147,Graph!A78,FALSE)</f>
        <v>0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13833599999999999</v>
      </c>
      <c r="D82" s="21">
        <f>VLOOKUP($B82,'Basic Ratio'!$D$16:$AU$27,Graph!A78,FALSE)</f>
        <v>0.18226700000000001</v>
      </c>
      <c r="E82" s="21">
        <f>VLOOKUP($B82,'Basic Ratio'!$D$28:$AU$38,Graph!A78,FALSE)</f>
        <v>9.5471E-2</v>
      </c>
      <c r="F82" s="21" t="e">
        <f>VLOOKUP($B82,'Basic Ratio'!$D$40:$AU$51,Graph!A78,FALSE)</f>
        <v>#N/A</v>
      </c>
      <c r="G82" s="21">
        <f>VLOOKUP($B82,'Basic Ratio'!$D$52:$AU$63,Graph!A78,FALSE)</f>
        <v>4.999E-2</v>
      </c>
      <c r="H82" s="21">
        <f>VLOOKUP($B82,'Basic Ratio'!$D$64:$AU$75,Graph!A78,FALSE)</f>
        <v>0.100851</v>
      </c>
      <c r="I82" s="21">
        <f>VLOOKUP($B82,'Basic Ratio'!$D$76:$AU$87,Graph!A78,FALSE)</f>
        <v>0.14602799999999999</v>
      </c>
      <c r="J82" s="21">
        <f>VLOOKUP($B82,'Basic Ratio'!$D$88:$AU$99,Graph!A78,FALSE)</f>
        <v>1.6246E-2</v>
      </c>
      <c r="K82" s="21">
        <f>VLOOKUP($B82,'Basic Ratio'!$D$100:$AU$111,Graph!A78,FALSE)</f>
        <v>0</v>
      </c>
      <c r="L82" s="21">
        <f>VLOOKUP($B82,'Basic Ratio'!$D$112:$AU$123,Graph!A78,FALSE)</f>
        <v>0</v>
      </c>
      <c r="M82" s="21">
        <f>VLOOKUP($B82,'Basic Ratio'!$D$124:$AU$135,Graph!A78,FALSE)</f>
        <v>0</v>
      </c>
      <c r="N82" s="21">
        <f>VLOOKUP($B82,'Basic Ratio'!$D$136:$AU$147,Graph!A78,FALSE)</f>
        <v>0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123336</v>
      </c>
      <c r="D83" s="21">
        <f>VLOOKUP($B83,'Basic Ratio'!$D$16:$AU$27,Graph!A78,FALSE)</f>
        <v>0.150621</v>
      </c>
      <c r="E83" s="21">
        <f>VLOOKUP($B83,'Basic Ratio'!$D$28:$AU$38,Graph!A78,FALSE)</f>
        <v>8.6631E-2</v>
      </c>
      <c r="F83" s="21">
        <f>VLOOKUP($B83,'Basic Ratio'!$D$40:$AU$51,Graph!A78,FALSE)</f>
        <v>0</v>
      </c>
      <c r="G83" s="21">
        <f>VLOOKUP($B83,'Basic Ratio'!$D$52:$AU$63,Graph!A78,FALSE)</f>
        <v>4.9416000000000002E-2</v>
      </c>
      <c r="H83" s="21">
        <f>VLOOKUP($B83,'Basic Ratio'!$D$64:$AU$75,Graph!A78,FALSE)</f>
        <v>9.9779999999999994E-2</v>
      </c>
      <c r="I83" s="21">
        <f>VLOOKUP($B83,'Basic Ratio'!$D$76:$AU$87,Graph!A78,FALSE)</f>
        <v>0.14349500000000001</v>
      </c>
      <c r="J83" s="21">
        <f>VLOOKUP($B83,'Basic Ratio'!$D$88:$AU$99,Graph!A78,FALSE)</f>
        <v>2.2048000000000002E-2</v>
      </c>
      <c r="K83" s="21">
        <f>VLOOKUP($B83,'Basic Ratio'!$D$100:$AU$111,Graph!A78,FALSE)</f>
        <v>0</v>
      </c>
      <c r="L83" s="21">
        <f>VLOOKUP($B83,'Basic Ratio'!$D$112:$AU$123,Graph!A78,FALSE)</f>
        <v>0</v>
      </c>
      <c r="M83" s="21">
        <f>VLOOKUP($B83,'Basic Ratio'!$D$124:$AU$135,Graph!A78,FALSE)</f>
        <v>0</v>
      </c>
      <c r="N83" s="21">
        <f>VLOOKUP($B83,'Basic Ratio'!$D$136:$AU$147,Graph!A78,FALSE)</f>
        <v>0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124364</v>
      </c>
      <c r="D84" s="21">
        <f>VLOOKUP($B84,'Basic Ratio'!$D$16:$AU$27,Graph!A78,FALSE)</f>
        <v>0.15615899999999999</v>
      </c>
      <c r="E84" s="21">
        <f>VLOOKUP($B84,'Basic Ratio'!$D$28:$AU$38,Graph!A78,FALSE)</f>
        <v>8.7376999999999996E-2</v>
      </c>
      <c r="F84" s="21">
        <f>VLOOKUP($B84,'Basic Ratio'!$D$40:$AU$51,Graph!A78,FALSE)</f>
        <v>0</v>
      </c>
      <c r="G84" s="21">
        <f>VLOOKUP($B84,'Basic Ratio'!$D$52:$AU$63,Graph!A78,FALSE)</f>
        <v>3.9052000000000003E-2</v>
      </c>
      <c r="H84" s="21">
        <f>VLOOKUP($B84,'Basic Ratio'!$D$64:$AU$75,Graph!A78,FALSE)</f>
        <v>0.113179</v>
      </c>
      <c r="I84" s="21">
        <f>VLOOKUP($B84,'Basic Ratio'!$D$76:$AU$87,Graph!A78,FALSE)</f>
        <v>0.14258899999999999</v>
      </c>
      <c r="J84" s="21">
        <f>VLOOKUP($B84,'Basic Ratio'!$D$88:$AU$99,Graph!A78,FALSE)</f>
        <v>2.4982000000000001E-2</v>
      </c>
      <c r="K84" s="21">
        <f>VLOOKUP($B84,'Basic Ratio'!$D$100:$AU$111,Graph!A78,FALSE)</f>
        <v>0</v>
      </c>
      <c r="L84" s="21">
        <f>VLOOKUP($B84,'Basic Ratio'!$D$112:$AU$123,Graph!A78,FALSE)</f>
        <v>0</v>
      </c>
      <c r="M84" s="21">
        <f>VLOOKUP($B84,'Basic Ratio'!$D$124:$AU$135,Graph!A78,FALSE)</f>
        <v>0</v>
      </c>
      <c r="N84" s="21">
        <f>VLOOKUP($B84,'Basic Ratio'!$D$136:$AU$147,Graph!A78,FALSE)</f>
        <v>0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123358</v>
      </c>
      <c r="D85" s="21">
        <f>VLOOKUP($B85,'Basic Ratio'!$D$16:$AU$27,Graph!A78,FALSE)</f>
        <v>0.15803200000000001</v>
      </c>
      <c r="E85" s="21">
        <f>VLOOKUP($B85,'Basic Ratio'!$D$28:$AU$38,Graph!A78,FALSE)</f>
        <v>8.7422E-2</v>
      </c>
      <c r="F85" s="21">
        <f>VLOOKUP($B85,'Basic Ratio'!$D$40:$AU$51,Graph!A78,FALSE)</f>
        <v>0.234621</v>
      </c>
      <c r="G85" s="21">
        <f>VLOOKUP($B85,'Basic Ratio'!$D$52:$AU$63,Graph!A78,FALSE)</f>
        <v>3.6528999999999999E-2</v>
      </c>
      <c r="H85" s="21">
        <f>VLOOKUP($B85,'Basic Ratio'!$D$64:$AU$75,Graph!A78,FALSE)</f>
        <v>0.114395</v>
      </c>
      <c r="I85" s="21">
        <f>VLOOKUP($B85,'Basic Ratio'!$D$76:$AU$87,Graph!A78,FALSE)</f>
        <v>0.14616499999999999</v>
      </c>
      <c r="J85" s="21">
        <f>VLOOKUP($B85,'Basic Ratio'!$D$88:$AU$99,Graph!A78,FALSE)</f>
        <v>2.6571000000000001E-2</v>
      </c>
      <c r="K85" s="21">
        <f>VLOOKUP($B85,'Basic Ratio'!$D$100:$AU$111,Graph!A78,FALSE)</f>
        <v>0</v>
      </c>
      <c r="L85" s="21">
        <f>VLOOKUP($B85,'Basic Ratio'!$D$112:$AU$123,Graph!A78,FALSE)</f>
        <v>0</v>
      </c>
      <c r="M85" s="21">
        <f>VLOOKUP($B85,'Basic Ratio'!$D$124:$AU$135,Graph!A78,FALSE)</f>
        <v>0</v>
      </c>
      <c r="N85" s="21">
        <f>VLOOKUP($B85,'Basic Ratio'!$D$136:$AU$147,Graph!A78,FALSE)</f>
        <v>0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116267</v>
      </c>
      <c r="D86" s="21">
        <f>VLOOKUP($B86,'Basic Ratio'!$D$16:$AU$27,Graph!A78,FALSE)</f>
        <v>0.15673000000000001</v>
      </c>
      <c r="E86" s="21">
        <f>VLOOKUP($B86,'Basic Ratio'!$D$28:$AU$38,Graph!A78,FALSE)</f>
        <v>9.3911999999999995E-2</v>
      </c>
      <c r="F86" s="21">
        <f>VLOOKUP($B86,'Basic Ratio'!$D$40:$AU$51,Graph!A78,FALSE)</f>
        <v>0.23222799999999999</v>
      </c>
      <c r="G86" s="21">
        <f>VLOOKUP($B86,'Basic Ratio'!$D$52:$AU$63,Graph!A78,FALSE)</f>
        <v>3.7680999999999999E-2</v>
      </c>
      <c r="H86" s="21">
        <f>VLOOKUP($B86,'Basic Ratio'!$D$64:$AU$75,Graph!A78,FALSE)</f>
        <v>0.12584500000000001</v>
      </c>
      <c r="I86" s="21">
        <f>VLOOKUP($B86,'Basic Ratio'!$D$76:$AU$87,Graph!A78,FALSE)</f>
        <v>0.146429</v>
      </c>
      <c r="J86" s="21">
        <f>VLOOKUP($B86,'Basic Ratio'!$D$88:$AU$99,Graph!A78,FALSE)</f>
        <v>2.1149999999999999E-2</v>
      </c>
      <c r="K86" s="21">
        <f>VLOOKUP($B86,'Basic Ratio'!$D$100:$AU$111,Graph!A78,FALSE)</f>
        <v>0</v>
      </c>
      <c r="L86" s="21">
        <f>VLOOKUP($B86,'Basic Ratio'!$D$112:$AU$123,Graph!A78,FALSE)</f>
        <v>0</v>
      </c>
      <c r="M86" s="21">
        <f>VLOOKUP($B86,'Basic Ratio'!$D$124:$AU$135,Graph!A78,FALSE)</f>
        <v>0</v>
      </c>
      <c r="N86" s="21">
        <f>VLOOKUP($B86,'Basic Ratio'!$D$136:$AU$147,Graph!A78,FALSE)</f>
        <v>0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121506</v>
      </c>
      <c r="D87" s="21">
        <f>VLOOKUP($B87,'Basic Ratio'!$D$16:$AU$27,Graph!A78,FALSE)</f>
        <v>0.16029199999999999</v>
      </c>
      <c r="E87" s="21">
        <f>VLOOKUP($B87,'Basic Ratio'!$D$28:$AU$38,Graph!A78,FALSE)</f>
        <v>9.6348000000000003E-2</v>
      </c>
      <c r="F87" s="21">
        <f>VLOOKUP($B87,'Basic Ratio'!$D$40:$AU$51,Graph!A78,FALSE)</f>
        <v>0.20275599999999999</v>
      </c>
      <c r="G87" s="21">
        <f>VLOOKUP($B87,'Basic Ratio'!$D$52:$AU$63,Graph!A78,FALSE)</f>
        <v>3.4037999999999999E-2</v>
      </c>
      <c r="H87" s="21">
        <f>VLOOKUP($B87,'Basic Ratio'!$D$64:$AU$75,Graph!A78,FALSE)</f>
        <v>0.12773999999999999</v>
      </c>
      <c r="I87" s="21">
        <f>VLOOKUP($B87,'Basic Ratio'!$D$76:$AU$87,Graph!A78,FALSE)</f>
        <v>0.15123</v>
      </c>
      <c r="J87" s="21">
        <f>VLOOKUP($B87,'Basic Ratio'!$D$88:$AU$99,Graph!A78,FALSE)</f>
        <v>2.1951999999999999E-2</v>
      </c>
      <c r="K87" s="21">
        <f>VLOOKUP($B87,'Basic Ratio'!$D$100:$AU$111,Graph!A78,FALSE)</f>
        <v>-1.454E-3</v>
      </c>
      <c r="L87" s="21">
        <f>VLOOKUP($B87,'Basic Ratio'!$D$112:$AU$123,Graph!A78,FALSE)</f>
        <v>0</v>
      </c>
      <c r="M87" s="21">
        <f>VLOOKUP($B87,'Basic Ratio'!$D$124:$AU$135,Graph!A78,FALSE)</f>
        <v>0</v>
      </c>
      <c r="N87" s="21">
        <f>VLOOKUP($B87,'Basic Ratio'!$D$136:$AU$147,Graph!A78,FALSE)</f>
        <v>0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11845799999999999</v>
      </c>
      <c r="D88" s="21">
        <f>VLOOKUP($B88,'Basic Ratio'!$D$16:$AU$27,Graph!A78,FALSE)</f>
        <v>0.16109899999999999</v>
      </c>
      <c r="E88" s="21">
        <f>VLOOKUP($B88,'Basic Ratio'!$D$28:$AU$38,Graph!A78,FALSE)</f>
        <v>9.7850000000000006E-2</v>
      </c>
      <c r="F88" s="21">
        <f>VLOOKUP($B88,'Basic Ratio'!$D$40:$AU$51,Graph!A78,FALSE)</f>
        <v>0.201789</v>
      </c>
      <c r="G88" s="21">
        <f>VLOOKUP($B88,'Basic Ratio'!$D$52:$AU$63,Graph!A78,FALSE)</f>
        <v>3.3466999999999997E-2</v>
      </c>
      <c r="H88" s="21">
        <f>VLOOKUP($B88,'Basic Ratio'!$D$64:$AU$75,Graph!A78,FALSE)</f>
        <v>0.12762699999999999</v>
      </c>
      <c r="I88" s="21">
        <f>VLOOKUP($B88,'Basic Ratio'!$D$76:$AU$87,Graph!A78,FALSE)</f>
        <v>0.15131500000000001</v>
      </c>
      <c r="J88" s="21">
        <f>VLOOKUP($B88,'Basic Ratio'!$D$88:$AU$99,Graph!A78,FALSE)</f>
        <v>1.6414000000000002E-2</v>
      </c>
      <c r="K88" s="21">
        <f>VLOOKUP($B88,'Basic Ratio'!$D$100:$AU$111,Graph!A78,FALSE)</f>
        <v>-1.129E-3</v>
      </c>
      <c r="L88" s="21">
        <f>VLOOKUP($B88,'Basic Ratio'!$D$112:$AU$123,Graph!A78,FALSE)</f>
        <v>0</v>
      </c>
      <c r="M88" s="21">
        <f>VLOOKUP($B88,'Basic Ratio'!$D$124:$AU$135,Graph!A78,FALSE)</f>
        <v>0</v>
      </c>
      <c r="N88" s="21">
        <f>VLOOKUP($B88,'Basic Ratio'!$D$136:$AU$147,Graph!A78,FALSE)</f>
        <v>0</v>
      </c>
    </row>
    <row r="89" spans="1:14" ht="13.5" customHeight="1">
      <c r="B89" s="17">
        <f>B74</f>
        <v>2018</v>
      </c>
      <c r="C89" s="21">
        <f>VLOOKUP($B89,'Basic Ratio'!$D$4:$AU$15,Graph!A78,FALSE)</f>
        <v>0.121202</v>
      </c>
      <c r="D89" s="21">
        <f>VLOOKUP($B89,'Basic Ratio'!$D$16:$AU$27,Graph!A78,FALSE)</f>
        <v>0.163691</v>
      </c>
      <c r="E89" s="21">
        <f>VLOOKUP($B89,'Basic Ratio'!$D$28:$AU$39,Graph!A78,FALSE)</f>
        <v>9.7196000000000005E-2</v>
      </c>
      <c r="F89" s="21">
        <f>VLOOKUP($B89,'Basic Ratio'!$D$40:$AU$51,Graph!A78,FALSE)</f>
        <v>0.20397699999999999</v>
      </c>
      <c r="G89" s="21">
        <f>VLOOKUP($B89,'Basic Ratio'!$D$52:$AU$63,Graph!A78,FALSE)</f>
        <v>2.8355000000000002E-2</v>
      </c>
      <c r="H89" s="21">
        <f>VLOOKUP($B89,'Basic Ratio'!$D$64:$AU$75,Graph!A78,FALSE)</f>
        <v>0.12593599999999999</v>
      </c>
      <c r="I89" s="21">
        <f>VLOOKUP($B89,'Basic Ratio'!$D$76:$AU$87,Graph!A78,FALSE)</f>
        <v>0.15615999999999999</v>
      </c>
      <c r="J89" s="21">
        <f>VLOOKUP($B89,'Basic Ratio'!$D$88:$AU$99,Graph!A78,FALSE)</f>
        <v>1.9914000000000001E-2</v>
      </c>
      <c r="K89" s="21">
        <f>VLOOKUP($B89,'Basic Ratio'!$D$100:$AU$111,Graph!A78,FALSE)</f>
        <v>-5.6899999999999995E-4</v>
      </c>
      <c r="L89" s="21">
        <f>VLOOKUP($B89,'Basic Ratio'!$D$112:$AU$123,Graph!A78,FALSE)</f>
        <v>0</v>
      </c>
      <c r="M89" s="21">
        <f>VLOOKUP($B89,'Basic Ratio'!$D$124:$AU$135,Graph!A78,FALSE)</f>
        <v>0</v>
      </c>
      <c r="N89" s="21">
        <f>VLOOKUP($B89,'Basic Ratio'!$D$136:$AU$147,Graph!A78,FALSE)</f>
        <v>0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JR西日本</v>
      </c>
      <c r="D94" s="31" t="str">
        <f t="shared" ref="D94:N94" si="11">D79</f>
        <v>JR東日本</v>
      </c>
      <c r="E94" s="31" t="str">
        <f t="shared" si="11"/>
        <v>JR東海</v>
      </c>
      <c r="F94" s="31" t="str">
        <f t="shared" si="11"/>
        <v>JR九州</v>
      </c>
      <c r="G94" s="31" t="str">
        <f t="shared" si="11"/>
        <v>阪急電鉄</v>
      </c>
      <c r="H94" s="31" t="str">
        <f t="shared" si="11"/>
        <v>近鉄グループ</v>
      </c>
      <c r="I94" s="31" t="str">
        <f t="shared" si="11"/>
        <v>小田急電鉄</v>
      </c>
      <c r="J94" s="20" t="str">
        <f t="shared" si="11"/>
        <v>MTR</v>
      </c>
      <c r="K94" s="31" t="str">
        <f t="shared" si="11"/>
        <v>ﾕﾆｵﾝﾊﾟｼﾌｨｯｸ</v>
      </c>
      <c r="L94" s="31" t="str">
        <f t="shared" si="11"/>
        <v>カナダ国有鉄道</v>
      </c>
      <c r="M94" s="31" t="str">
        <f t="shared" si="11"/>
        <v>ｶﾅﾀﾞﾊﾟｼﾌｨｯｸ</v>
      </c>
      <c r="N94" s="31" t="str">
        <f t="shared" si="11"/>
        <v>ﾉｰﾌｫｰｸ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8353700000000001</v>
      </c>
      <c r="D95" s="21">
        <f>VLOOKUP($B95,'Basic Ratio'!$D$16:$AU$27,Graph!A93,FALSE)</f>
        <v>0.272451</v>
      </c>
      <c r="E95" s="21">
        <f>VLOOKUP($B95,'Basic Ratio'!$D$28:$AU$39,Graph!A93,FALSE)</f>
        <v>0.37782900000000003</v>
      </c>
      <c r="F95" s="21" t="e">
        <f>VLOOKUP($B95,'Basic Ratio'!$D$40:$AU$51,Graph!A93,FALSE)</f>
        <v>#N/A</v>
      </c>
      <c r="G95" s="21">
        <f>VLOOKUP($B95,'Basic Ratio'!$D$52:$AU$63,Graph!A93,FALSE)</f>
        <v>0.202296</v>
      </c>
      <c r="H95" s="21">
        <f>VLOOKUP($B95,'Basic Ratio'!$D$64:$AU$75,Graph!A93,FALSE)</f>
        <v>8.6423E-2</v>
      </c>
      <c r="I95" s="21">
        <f>VLOOKUP($B95,'Basic Ratio'!$D$76:$AU$87,Graph!A93,FALSE)</f>
        <v>0.17425299999999999</v>
      </c>
      <c r="J95" s="21">
        <f>VLOOKUP($B95,'Basic Ratio'!$D$88:$AU$99,Graph!A93,FALSE)</f>
        <v>0.69527000000000005</v>
      </c>
      <c r="K95" s="21">
        <f>VLOOKUP($B95,'Basic Ratio'!$D$100:$AU$111,Graph!A93,FALSE)</f>
        <v>0.339814</v>
      </c>
      <c r="L95" s="21">
        <f>VLOOKUP($B95,'Basic Ratio'!$D$112:$AU$123,Graph!A93,FALSE)</f>
        <v>0.44047700000000001</v>
      </c>
      <c r="M95" s="21">
        <f>VLOOKUP($B95,'Basic Ratio'!$D$124:$AU$135,Graph!A93,FALSE)</f>
        <v>0.28373399999999999</v>
      </c>
      <c r="N95" s="21">
        <f>VLOOKUP($B95,'Basic Ratio'!$D$136:$AU$147,Graph!A93,FALSE)</f>
        <v>0.35223900000000002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20344000000000001</v>
      </c>
      <c r="D96" s="21">
        <f>VLOOKUP($B96,'Basic Ratio'!$D$16:$AU$27,Graph!A93,FALSE)</f>
        <v>0.28041100000000002</v>
      </c>
      <c r="E96" s="21">
        <f>VLOOKUP($B96,'Basic Ratio'!$D$28:$AU$38,Graph!A93,FALSE)</f>
        <v>0.40446599999999999</v>
      </c>
      <c r="F96" s="21" t="e">
        <f>VLOOKUP($B96,'Basic Ratio'!$D$40:$AU$51,Graph!A93,FALSE)</f>
        <v>#N/A</v>
      </c>
      <c r="G96" s="21">
        <f>VLOOKUP($B96,'Basic Ratio'!$D$52:$AU$63,Graph!A93,FALSE)</f>
        <v>0.19897300000000001</v>
      </c>
      <c r="H96" s="21">
        <f>VLOOKUP($B96,'Basic Ratio'!$D$64:$AU$75,Graph!A93,FALSE)</f>
        <v>9.4416E-2</v>
      </c>
      <c r="I96" s="21">
        <f>VLOOKUP($B96,'Basic Ratio'!$D$76:$AU$87,Graph!A93,FALSE)</f>
        <v>0.17629400000000001</v>
      </c>
      <c r="J96" s="21">
        <f>VLOOKUP($B96,'Basic Ratio'!$D$88:$AU$99,Graph!A93,FALSE)</f>
        <v>0.50650399999999995</v>
      </c>
      <c r="K96" s="21">
        <f>VLOOKUP($B96,'Basic Ratio'!$D$100:$AU$111,Graph!A93,FALSE)</f>
        <v>0.38390800000000003</v>
      </c>
      <c r="L96" s="21">
        <f>VLOOKUP($B96,'Basic Ratio'!$D$112:$AU$123,Graph!A93,FALSE)</f>
        <v>0.46498699999999998</v>
      </c>
      <c r="M96" s="21">
        <f>VLOOKUP($B96,'Basic Ratio'!$D$124:$AU$135,Graph!A93,FALSE)</f>
        <v>0.31138300000000002</v>
      </c>
      <c r="N96" s="21">
        <f>VLOOKUP($B96,'Basic Ratio'!$D$136:$AU$147,Graph!A93,FALSE)</f>
        <v>0.36801099999999998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21676999999999999</v>
      </c>
      <c r="D97" s="21">
        <f>VLOOKUP($B97,'Basic Ratio'!$D$16:$AU$27,Graph!A93,FALSE)</f>
        <v>0.28383799999999998</v>
      </c>
      <c r="E97" s="21">
        <f>VLOOKUP($B97,'Basic Ratio'!$D$28:$AU$38,Graph!A93,FALSE)</f>
        <v>0.41740500000000003</v>
      </c>
      <c r="F97" s="21" t="e">
        <f>VLOOKUP($B97,'Basic Ratio'!$D$40:$AU$51,Graph!A93,FALSE)</f>
        <v>#N/A</v>
      </c>
      <c r="G97" s="21">
        <f>VLOOKUP($B97,'Basic Ratio'!$D$52:$AU$63,Graph!A93,FALSE)</f>
        <v>0.20560700000000001</v>
      </c>
      <c r="H97" s="21">
        <f>VLOOKUP($B97,'Basic Ratio'!$D$64:$AU$75,Graph!A93,FALSE)</f>
        <v>9.6466999999999997E-2</v>
      </c>
      <c r="I97" s="21">
        <f>VLOOKUP($B97,'Basic Ratio'!$D$76:$AU$87,Graph!A93,FALSE)</f>
        <v>0.188083</v>
      </c>
      <c r="J97" s="21">
        <f>VLOOKUP($B97,'Basic Ratio'!$D$88:$AU$99,Graph!A93,FALSE)</f>
        <v>0.495616</v>
      </c>
      <c r="K97" s="21">
        <f>VLOOKUP($B97,'Basic Ratio'!$D$100:$AU$111,Graph!A93,FALSE)</f>
        <v>0.37536399999999998</v>
      </c>
      <c r="L97" s="21">
        <f>VLOOKUP($B97,'Basic Ratio'!$D$112:$AU$123,Graph!A93,FALSE)</f>
        <v>0.463003</v>
      </c>
      <c r="M97" s="21">
        <f>VLOOKUP($B97,'Basic Ratio'!$D$124:$AU$135,Graph!A93,FALSE)</f>
        <v>0.27062000000000003</v>
      </c>
      <c r="N97" s="21">
        <f>VLOOKUP($B97,'Basic Ratio'!$D$136:$AU$147,Graph!A93,FALSE)</f>
        <v>0.36537700000000001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22353300000000001</v>
      </c>
      <c r="D98" s="21">
        <f>VLOOKUP($B98,'Basic Ratio'!$D$16:$AU$27,Graph!A93,FALSE)</f>
        <v>0.28093899999999999</v>
      </c>
      <c r="E98" s="21">
        <f>VLOOKUP($B98,'Basic Ratio'!$D$28:$AU$38,Graph!A93,FALSE)</f>
        <v>0.42031600000000002</v>
      </c>
      <c r="F98" s="21">
        <f>VLOOKUP($B98,'Basic Ratio'!$D$40:$AU$51,Graph!A93,FALSE)</f>
        <v>0</v>
      </c>
      <c r="G98" s="21">
        <f>VLOOKUP($B98,'Basic Ratio'!$D$52:$AU$63,Graph!A93,FALSE)</f>
        <v>0.21296499999999999</v>
      </c>
      <c r="H98" s="21">
        <f>VLOOKUP($B98,'Basic Ratio'!$D$64:$AU$75,Graph!A93,FALSE)</f>
        <v>0.104098</v>
      </c>
      <c r="I98" s="21">
        <f>VLOOKUP($B98,'Basic Ratio'!$D$76:$AU$87,Graph!A93,FALSE)</f>
        <v>0.18506700000000001</v>
      </c>
      <c r="J98" s="21">
        <f>VLOOKUP($B98,'Basic Ratio'!$D$88:$AU$99,Graph!A93,FALSE)</f>
        <v>0.43512600000000001</v>
      </c>
      <c r="K98" s="21">
        <f>VLOOKUP($B98,'Basic Ratio'!$D$100:$AU$111,Graph!A93,FALSE)</f>
        <v>0.40643200000000002</v>
      </c>
      <c r="L98" s="21">
        <f>VLOOKUP($B98,'Basic Ratio'!$D$112:$AU$123,Graph!A93,FALSE)</f>
        <v>0.46461599999999997</v>
      </c>
      <c r="M98" s="21">
        <f>VLOOKUP($B98,'Basic Ratio'!$D$124:$AU$135,Graph!A93,FALSE)</f>
        <v>0.31044699999999997</v>
      </c>
      <c r="N98" s="21">
        <f>VLOOKUP($B98,'Basic Ratio'!$D$136:$AU$147,Graph!A93,FALSE)</f>
        <v>0.36648500000000001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216748</v>
      </c>
      <c r="D99" s="21">
        <f>VLOOKUP($B99,'Basic Ratio'!$D$16:$AU$27,Graph!A93,FALSE)</f>
        <v>0.282057</v>
      </c>
      <c r="E99" s="21">
        <f>VLOOKUP($B99,'Basic Ratio'!$D$28:$AU$38,Graph!A93,FALSE)</f>
        <v>0.46648099999999998</v>
      </c>
      <c r="F99" s="21">
        <f>VLOOKUP($B99,'Basic Ratio'!$D$40:$AU$51,Graph!A93,FALSE)</f>
        <v>0</v>
      </c>
      <c r="G99" s="21">
        <f>VLOOKUP($B99,'Basic Ratio'!$D$52:$AU$63,Graph!A93,FALSE)</f>
        <v>0.21970999999999999</v>
      </c>
      <c r="H99" s="21">
        <f>VLOOKUP($B99,'Basic Ratio'!$D$64:$AU$75,Graph!A93,FALSE)</f>
        <v>8.5397000000000001E-2</v>
      </c>
      <c r="I99" s="21">
        <f>VLOOKUP($B99,'Basic Ratio'!$D$76:$AU$87,Graph!A93,FALSE)</f>
        <v>0.18745999999999999</v>
      </c>
      <c r="J99" s="21">
        <f>VLOOKUP($B99,'Basic Ratio'!$D$88:$AU$99,Graph!A93,FALSE)</f>
        <v>0.37584899999999999</v>
      </c>
      <c r="K99" s="21">
        <f>VLOOKUP($B99,'Basic Ratio'!$D$100:$AU$111,Graph!A93,FALSE)</f>
        <v>0.419933</v>
      </c>
      <c r="L99" s="21">
        <f>VLOOKUP($B99,'Basic Ratio'!$D$112:$AU$123,Graph!A93,FALSE)</f>
        <v>0.45891199999999999</v>
      </c>
      <c r="M99" s="21">
        <f>VLOOKUP($B99,'Basic Ratio'!$D$124:$AU$135,Graph!A93,FALSE)</f>
        <v>0.381216</v>
      </c>
      <c r="N99" s="21">
        <f>VLOOKUP($B99,'Basic Ratio'!$D$136:$AU$147,Graph!A93,FALSE)</f>
        <v>0.371630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21429100000000001</v>
      </c>
      <c r="D100" s="21">
        <f>VLOOKUP($B100,'Basic Ratio'!$D$16:$AU$27,Graph!A93,FALSE)</f>
        <v>0.28627200000000003</v>
      </c>
      <c r="E100" s="21">
        <f>VLOOKUP($B100,'Basic Ratio'!$D$28:$AU$38,Graph!A93,FALSE)</f>
        <v>0.46532800000000002</v>
      </c>
      <c r="F100" s="21">
        <f>VLOOKUP($B100,'Basic Ratio'!$D$40:$AU$51,Graph!A93,FALSE)</f>
        <v>0</v>
      </c>
      <c r="G100" s="21">
        <f>VLOOKUP($B100,'Basic Ratio'!$D$52:$AU$63,Graph!A93,FALSE)</f>
        <v>0.218834</v>
      </c>
      <c r="H100" s="21">
        <f>VLOOKUP($B100,'Basic Ratio'!$D$64:$AU$75,Graph!A93,FALSE)</f>
        <v>8.8901999999999995E-2</v>
      </c>
      <c r="I100" s="21">
        <f>VLOOKUP($B100,'Basic Ratio'!$D$76:$AU$87,Graph!A93,FALSE)</f>
        <v>0.18623700000000001</v>
      </c>
      <c r="J100" s="21">
        <f>VLOOKUP($B100,'Basic Ratio'!$D$88:$AU$99,Graph!A93,FALSE)</f>
        <v>0.45243499999999998</v>
      </c>
      <c r="K100" s="21">
        <f>VLOOKUP($B100,'Basic Ratio'!$D$100:$AU$111,Graph!A93,FALSE)</f>
        <v>0.44426300000000002</v>
      </c>
      <c r="L100" s="21">
        <f>VLOOKUP($B100,'Basic Ratio'!$D$112:$AU$123,Graph!A93,FALSE)</f>
        <v>0.467611</v>
      </c>
      <c r="M100" s="21">
        <f>VLOOKUP($B100,'Basic Ratio'!$D$124:$AU$135,Graph!A93,FALSE)</f>
        <v>0.42552800000000002</v>
      </c>
      <c r="N100" s="21">
        <f>VLOOKUP($B100,'Basic Ratio'!$D$136:$AU$147,Graph!A93,FALSE)</f>
        <v>0.38979599999999998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23300699999999999</v>
      </c>
      <c r="D101" s="21">
        <f>VLOOKUP($B101,'Basic Ratio'!$D$16:$AU$27,Graph!A93,FALSE)</f>
        <v>0.298568</v>
      </c>
      <c r="E101" s="21">
        <f>VLOOKUP($B101,'Basic Ratio'!$D$28:$AU$38,Graph!A93,FALSE)</f>
        <v>0.47519400000000001</v>
      </c>
      <c r="F101" s="21">
        <f>VLOOKUP($B101,'Basic Ratio'!$D$40:$AU$51,Graph!A93,FALSE)</f>
        <v>0</v>
      </c>
      <c r="G101" s="21">
        <f>VLOOKUP($B101,'Basic Ratio'!$D$52:$AU$63,Graph!A93,FALSE)</f>
        <v>0.23533299999999999</v>
      </c>
      <c r="H101" s="21">
        <f>VLOOKUP($B101,'Basic Ratio'!$D$64:$AU$75,Graph!A93,FALSE)</f>
        <v>9.6785999999999997E-2</v>
      </c>
      <c r="I101" s="21">
        <f>VLOOKUP($B101,'Basic Ratio'!$D$76:$AU$87,Graph!A93,FALSE)</f>
        <v>0.18953300000000001</v>
      </c>
      <c r="J101" s="21">
        <f>VLOOKUP($B101,'Basic Ratio'!$D$88:$AU$99,Graph!A93,FALSE)</f>
        <v>0.41634399999999999</v>
      </c>
      <c r="K101" s="21">
        <f>VLOOKUP($B101,'Basic Ratio'!$D$100:$AU$111,Graph!A93,FALSE)</f>
        <v>0.46137600000000001</v>
      </c>
      <c r="L101" s="21">
        <f>VLOOKUP($B101,'Basic Ratio'!$D$112:$AU$123,Graph!A93,FALSE)</f>
        <v>0.50939599999999996</v>
      </c>
      <c r="M101" s="21">
        <f>VLOOKUP($B101,'Basic Ratio'!$D$124:$AU$135,Graph!A93,FALSE)</f>
        <v>0.46409400000000001</v>
      </c>
      <c r="N101" s="21">
        <f>VLOOKUP($B101,'Basic Ratio'!$D$136:$AU$147,Graph!A93,FALSE)</f>
        <v>0.37513000000000002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23527000000000001</v>
      </c>
      <c r="D102" s="21">
        <f>VLOOKUP($B102,'Basic Ratio'!$D$16:$AU$27,Graph!A93,FALSE)</f>
        <v>0.291016</v>
      </c>
      <c r="E102" s="21">
        <f>VLOOKUP($B102,'Basic Ratio'!$D$28:$AU$38,Graph!A93,FALSE)</f>
        <v>0.48091</v>
      </c>
      <c r="F102" s="21">
        <f>VLOOKUP($B102,'Basic Ratio'!$D$40:$AU$51,Graph!A93,FALSE)</f>
        <v>0.19137499999999999</v>
      </c>
      <c r="G102" s="21">
        <f>VLOOKUP($B102,'Basic Ratio'!$D$52:$AU$63,Graph!A93,FALSE)</f>
        <v>0.216197</v>
      </c>
      <c r="H102" s="21">
        <f>VLOOKUP($B102,'Basic Ratio'!$D$64:$AU$75,Graph!A93,FALSE)</f>
        <v>9.8049999999999998E-2</v>
      </c>
      <c r="I102" s="21">
        <f>VLOOKUP($B102,'Basic Ratio'!$D$76:$AU$87,Graph!A93,FALSE)</f>
        <v>0.185585</v>
      </c>
      <c r="J102" s="21">
        <f>VLOOKUP($B102,'Basic Ratio'!$D$88:$AU$99,Graph!A93,FALSE)</f>
        <v>0.35046100000000002</v>
      </c>
      <c r="K102" s="21">
        <f>VLOOKUP($B102,'Basic Ratio'!$D$100:$AU$111,Graph!A93,FALSE)</f>
        <v>0.46687699999999999</v>
      </c>
      <c r="L102" s="21">
        <f>VLOOKUP($B102,'Basic Ratio'!$D$112:$AU$123,Graph!A93,FALSE)</f>
        <v>0.54307499999999997</v>
      </c>
      <c r="M102" s="21">
        <f>VLOOKUP($B102,'Basic Ratio'!$D$124:$AU$135,Graph!A93,FALSE)</f>
        <v>0.50625799999999999</v>
      </c>
      <c r="N102" s="21">
        <f>VLOOKUP($B102,'Basic Ratio'!$D$136:$AU$147,Graph!A93,FALSE)</f>
        <v>0.41504799999999997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23654900000000001</v>
      </c>
      <c r="D103" s="21">
        <f>VLOOKUP($B103,'Basic Ratio'!$D$16:$AU$27,Graph!A93,FALSE)</f>
        <v>0.29070600000000002</v>
      </c>
      <c r="E103" s="21">
        <f>VLOOKUP($B103,'Basic Ratio'!$D$28:$AU$38,Graph!A93,FALSE)</f>
        <v>0.481906</v>
      </c>
      <c r="F103" s="21">
        <f>VLOOKUP($B103,'Basic Ratio'!$D$40:$AU$51,Graph!A93,FALSE)</f>
        <v>0.198073</v>
      </c>
      <c r="G103" s="21">
        <f>VLOOKUP($B103,'Basic Ratio'!$D$52:$AU$63,Graph!A93,FALSE)</f>
        <v>0.21152299999999999</v>
      </c>
      <c r="H103" s="21">
        <f>VLOOKUP($B103,'Basic Ratio'!$D$64:$AU$75,Graph!A93,FALSE)</f>
        <v>9.5854999999999996E-2</v>
      </c>
      <c r="I103" s="21">
        <f>VLOOKUP($B103,'Basic Ratio'!$D$76:$AU$87,Graph!A93,FALSE)</f>
        <v>0.18495700000000001</v>
      </c>
      <c r="J103" s="21">
        <f>VLOOKUP($B103,'Basic Ratio'!$D$88:$AU$99,Graph!A93,FALSE)</f>
        <v>0.34550799999999998</v>
      </c>
      <c r="K103" s="21">
        <f>VLOOKUP($B103,'Basic Ratio'!$D$100:$AU$111,Graph!A93,FALSE)</f>
        <v>0.48267399999999999</v>
      </c>
      <c r="L103" s="21">
        <f>VLOOKUP($B103,'Basic Ratio'!$D$112:$AU$123,Graph!A93,FALSE)</f>
        <v>0.52442200000000005</v>
      </c>
      <c r="M103" s="21">
        <f>VLOOKUP($B103,'Basic Ratio'!$D$124:$AU$135,Graph!A93,FALSE)</f>
        <v>0.51083299999999998</v>
      </c>
      <c r="N103" s="21">
        <f>VLOOKUP($B103,'Basic Ratio'!$D$136:$AU$147,Graph!A93,FALSE)</f>
        <v>0.44024200000000002</v>
      </c>
    </row>
    <row r="104" spans="1:14" ht="13.5" customHeight="1">
      <c r="B104" s="17">
        <f>B89</f>
        <v>2018</v>
      </c>
      <c r="C104" s="21">
        <f>VLOOKUP($B104,'Basic Ratio'!$D$4:$AU$15,Graph!A93,FALSE)</f>
        <v>0.235488</v>
      </c>
      <c r="D104" s="21">
        <f>VLOOKUP($B104,'Basic Ratio'!$D$16:$AU$27,Graph!A93,FALSE)</f>
        <v>0.28725099999999998</v>
      </c>
      <c r="E104" s="21">
        <f>VLOOKUP($B104,'Basic Ratio'!$D$28:$AU$39,Graph!A93,FALSE)</f>
        <v>0.49039899999999997</v>
      </c>
      <c r="F104" s="21">
        <f>VLOOKUP($B104,'Basic Ratio'!$D$40:$AU$51,Graph!A93,FALSE)</f>
        <v>0.19487299999999999</v>
      </c>
      <c r="G104" s="21">
        <f>VLOOKUP($B104,'Basic Ratio'!$D$52:$AU$63,Graph!A93,FALSE)</f>
        <v>0.21650800000000001</v>
      </c>
      <c r="H104" s="21">
        <f>VLOOKUP($B104,'Basic Ratio'!$D$64:$AU$75,Graph!A93,FALSE)</f>
        <v>9.7020999999999996E-2</v>
      </c>
      <c r="I104" s="21">
        <f>VLOOKUP($B104,'Basic Ratio'!$D$76:$AU$87,Graph!A93,FALSE)</f>
        <v>0.18815899999999999</v>
      </c>
      <c r="J104" s="21">
        <f>VLOOKUP($B104,'Basic Ratio'!$D$88:$AU$99,Graph!A93,FALSE)</f>
        <v>0.354848</v>
      </c>
      <c r="K104" s="21">
        <f>VLOOKUP($B104,'Basic Ratio'!$D$100:$AU$111,Graph!A93,FALSE)</f>
        <v>0.47065499999999999</v>
      </c>
      <c r="L104" s="21">
        <f>VLOOKUP($B104,'Basic Ratio'!$D$112:$AU$123,Graph!A93,FALSE)</f>
        <v>0.499336</v>
      </c>
      <c r="M104" s="21">
        <f>VLOOKUP($B104,'Basic Ratio'!$D$124:$AU$135,Graph!A93,FALSE)</f>
        <v>0.52788400000000002</v>
      </c>
      <c r="N104" s="21">
        <f>VLOOKUP($B104,'Basic Ratio'!$D$136:$AU$147,Graph!A93,FALSE)</f>
        <v>0.44719799999999998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JR西日本</v>
      </c>
      <c r="D109" s="31" t="str">
        <f t="shared" ref="D109:N109" si="13">D94</f>
        <v>JR東日本</v>
      </c>
      <c r="E109" s="31" t="str">
        <f t="shared" si="13"/>
        <v>JR東海</v>
      </c>
      <c r="F109" s="31" t="str">
        <f t="shared" si="13"/>
        <v>JR九州</v>
      </c>
      <c r="G109" s="31" t="str">
        <f t="shared" si="13"/>
        <v>阪急電鉄</v>
      </c>
      <c r="H109" s="31" t="str">
        <f t="shared" si="13"/>
        <v>近鉄グループ</v>
      </c>
      <c r="I109" s="31" t="str">
        <f t="shared" si="13"/>
        <v>小田急電鉄</v>
      </c>
      <c r="J109" s="20" t="str">
        <f t="shared" si="13"/>
        <v>MTR</v>
      </c>
      <c r="K109" s="31" t="str">
        <f t="shared" si="13"/>
        <v>ﾕﾆｵﾝﾊﾟｼﾌｨｯｸ</v>
      </c>
      <c r="L109" s="31" t="str">
        <f t="shared" si="13"/>
        <v>カナダ国有鉄道</v>
      </c>
      <c r="M109" s="31" t="str">
        <f t="shared" si="13"/>
        <v>ｶﾅﾀﾞﾊﾟｼﾌｨｯｸ</v>
      </c>
      <c r="N109" s="31" t="str">
        <f t="shared" si="13"/>
        <v>ﾉｰﾌｫｰｸ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6.4304E-2</v>
      </c>
      <c r="D110" s="21">
        <f>VLOOKUP($B110,'Basic Ratio'!$D$16:$AU$27,Graph!A108,FALSE)</f>
        <v>0.133988</v>
      </c>
      <c r="E110" s="21">
        <f>VLOOKUP($B110,'Basic Ratio'!$D$28:$AU$39,Graph!A108,FALSE)</f>
        <v>0.197409</v>
      </c>
      <c r="F110" s="21" t="e">
        <f>VLOOKUP($B110,'Basic Ratio'!$D$40:$AU$51,Graph!A108,FALSE)</f>
        <v>#N/A</v>
      </c>
      <c r="G110" s="21">
        <f>VLOOKUP($B110,'Basic Ratio'!$D$52:$AU$63,Graph!A108,FALSE)</f>
        <v>0.10981299999999999</v>
      </c>
      <c r="H110" s="21">
        <f>VLOOKUP($B110,'Basic Ratio'!$D$64:$AU$75,Graph!A108,FALSE)</f>
        <v>3.9231000000000002E-2</v>
      </c>
      <c r="I110" s="21">
        <f>VLOOKUP($B110,'Basic Ratio'!$D$76:$AU$87,Graph!A108,FALSE)</f>
        <v>6.4408999999999994E-2</v>
      </c>
      <c r="J110" s="21">
        <f>VLOOKUP($B110,'Basic Ratio'!$D$88:$AU$99,Graph!A108,FALSE)</f>
        <v>0.55482200000000004</v>
      </c>
      <c r="K110" s="21">
        <f>VLOOKUP($B110,'Basic Ratio'!$D$100:$AU$111,Graph!A108,FALSE)</f>
        <v>0.23891599999999999</v>
      </c>
      <c r="L110" s="21">
        <f>VLOOKUP($B110,'Basic Ratio'!$D$112:$AU$123,Graph!A108,FALSE)</f>
        <v>0.33324199999999998</v>
      </c>
      <c r="M110" s="21">
        <f>VLOOKUP($B110,'Basic Ratio'!$D$124:$AU$135,Graph!A108,FALSE)</f>
        <v>0.18309800000000001</v>
      </c>
      <c r="N110" s="21">
        <f>VLOOKUP($B110,'Basic Ratio'!$D$136:$AU$147,Graph!A108,FALSE)</f>
        <v>0.24620400000000001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7.9101000000000005E-2</v>
      </c>
      <c r="D111" s="21">
        <f>VLOOKUP($B111,'Basic Ratio'!$D$16:$AU$27,Graph!A108,FALSE)</f>
        <v>0.13600200000000001</v>
      </c>
      <c r="E111" s="21">
        <f>VLOOKUP($B111,'Basic Ratio'!$D$28:$AU$38,Graph!A108,FALSE)</f>
        <v>0.23241999999999999</v>
      </c>
      <c r="F111" s="21" t="e">
        <f>VLOOKUP($B111,'Basic Ratio'!$D$40:$AU$51,Graph!A108,FALSE)</f>
        <v>#N/A</v>
      </c>
      <c r="G111" s="21">
        <f>VLOOKUP($B111,'Basic Ratio'!$D$52:$AU$63,Graph!A108,FALSE)</f>
        <v>0.10556</v>
      </c>
      <c r="H111" s="21">
        <f>VLOOKUP($B111,'Basic Ratio'!$D$64:$AU$75,Graph!A108,FALSE)</f>
        <v>4.5006999999999998E-2</v>
      </c>
      <c r="I111" s="21">
        <f>VLOOKUP($B111,'Basic Ratio'!$D$76:$AU$87,Graph!A108,FALSE)</f>
        <v>6.7358000000000001E-2</v>
      </c>
      <c r="J111" s="21">
        <f>VLOOKUP($B111,'Basic Ratio'!$D$88:$AU$99,Graph!A108,FALSE)</f>
        <v>0.41483100000000001</v>
      </c>
      <c r="K111" s="21">
        <f>VLOOKUP($B111,'Basic Ratio'!$D$100:$AU$111,Graph!A108,FALSE)</f>
        <v>0.29625600000000002</v>
      </c>
      <c r="L111" s="21">
        <f>VLOOKUP($B111,'Basic Ratio'!$D$112:$AU$123,Graph!A108,FALSE)</f>
        <v>0.36446899999999999</v>
      </c>
      <c r="M111" s="21">
        <f>VLOOKUP($B111,'Basic Ratio'!$D$124:$AU$135,Graph!A108,FALSE)</f>
        <v>0.224051</v>
      </c>
      <c r="N111" s="21">
        <f>VLOOKUP($B111,'Basic Ratio'!$D$136:$AU$147,Graph!A108,FALSE)</f>
        <v>0.28121000000000002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8.5269999999999999E-2</v>
      </c>
      <c r="D112" s="21">
        <f>VLOOKUP($B112,'Basic Ratio'!$D$16:$AU$27,Graph!A108,FALSE)</f>
        <v>0.14218</v>
      </c>
      <c r="E112" s="21">
        <f>VLOOKUP($B112,'Basic Ratio'!$D$28:$AU$38,Graph!A108,FALSE)</f>
        <v>0.246976</v>
      </c>
      <c r="F112" s="21" t="e">
        <f>VLOOKUP($B112,'Basic Ratio'!$D$40:$AU$51,Graph!A108,FALSE)</f>
        <v>#N/A</v>
      </c>
      <c r="G112" s="21">
        <f>VLOOKUP($B112,'Basic Ratio'!$D$52:$AU$63,Graph!A108,FALSE)</f>
        <v>0.117924</v>
      </c>
      <c r="H112" s="21">
        <f>VLOOKUP($B112,'Basic Ratio'!$D$64:$AU$75,Graph!A108,FALSE)</f>
        <v>4.5591E-2</v>
      </c>
      <c r="I112" s="21">
        <f>VLOOKUP($B112,'Basic Ratio'!$D$76:$AU$87,Graph!A108,FALSE)</f>
        <v>7.9079999999999998E-2</v>
      </c>
      <c r="J112" s="21">
        <f>VLOOKUP($B112,'Basic Ratio'!$D$88:$AU$99,Graph!A108,FALSE)</f>
        <v>0.413128</v>
      </c>
      <c r="K112" s="21">
        <f>VLOOKUP($B112,'Basic Ratio'!$D$100:$AU$111,Graph!A108,FALSE)</f>
        <v>0.292682</v>
      </c>
      <c r="L112" s="21">
        <f>VLOOKUP($B112,'Basic Ratio'!$D$112:$AU$123,Graph!A108,FALSE)</f>
        <v>0.36508600000000002</v>
      </c>
      <c r="M112" s="21">
        <f>VLOOKUP($B112,'Basic Ratio'!$D$124:$AU$135,Graph!A108,FALSE)</f>
        <v>0.18678700000000001</v>
      </c>
      <c r="N112" s="21">
        <f>VLOOKUP($B112,'Basic Ratio'!$D$136:$AU$147,Graph!A108,FALSE)</f>
        <v>0.28759299999999999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9.9696999999999994E-2</v>
      </c>
      <c r="D113" s="21">
        <f>VLOOKUP($B113,'Basic Ratio'!$D$16:$AU$27,Graph!A108,FALSE)</f>
        <v>0.14879800000000001</v>
      </c>
      <c r="E113" s="21">
        <f>VLOOKUP($B113,'Basic Ratio'!$D$28:$AU$38,Graph!A108,FALSE)</f>
        <v>0.26880500000000002</v>
      </c>
      <c r="F113" s="21">
        <f>VLOOKUP($B113,'Basic Ratio'!$D$40:$AU$51,Graph!A108,FALSE)</f>
        <v>0</v>
      </c>
      <c r="G113" s="21">
        <f>VLOOKUP($B113,'Basic Ratio'!$D$52:$AU$63,Graph!A108,FALSE)</f>
        <v>0.133046</v>
      </c>
      <c r="H113" s="21">
        <f>VLOOKUP($B113,'Basic Ratio'!$D$64:$AU$75,Graph!A108,FALSE)</f>
        <v>5.3380999999999998E-2</v>
      </c>
      <c r="I113" s="21">
        <f>VLOOKUP($B113,'Basic Ratio'!$D$76:$AU$87,Graph!A108,FALSE)</f>
        <v>8.7198999999999999E-2</v>
      </c>
      <c r="J113" s="21">
        <f>VLOOKUP($B113,'Basic Ratio'!$D$88:$AU$99,Graph!A108,FALSE)</f>
        <v>0.35927100000000001</v>
      </c>
      <c r="K113" s="21">
        <f>VLOOKUP($B113,'Basic Ratio'!$D$100:$AU$111,Graph!A108,FALSE)</f>
        <v>0.322326</v>
      </c>
      <c r="L113" s="21">
        <f>VLOOKUP($B113,'Basic Ratio'!$D$112:$AU$123,Graph!A108,FALSE)</f>
        <v>0.371471</v>
      </c>
      <c r="M113" s="21">
        <f>VLOOKUP($B113,'Basic Ratio'!$D$124:$AU$135,Graph!A108,FALSE)</f>
        <v>0.22949900000000001</v>
      </c>
      <c r="N113" s="21">
        <f>VLOOKUP($B113,'Basic Ratio'!$D$136:$AU$147,Graph!A108,FALSE)</f>
        <v>0.28297099999999997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0.101121</v>
      </c>
      <c r="D114" s="21">
        <f>VLOOKUP($B114,'Basic Ratio'!$D$16:$AU$27,Graph!A108,FALSE)</f>
        <v>0.150501</v>
      </c>
      <c r="E114" s="21">
        <f>VLOOKUP($B114,'Basic Ratio'!$D$28:$AU$38,Graph!A108,FALSE)</f>
        <v>0.29930299999999999</v>
      </c>
      <c r="F114" s="21">
        <f>VLOOKUP($B114,'Basic Ratio'!$D$40:$AU$51,Graph!A108,FALSE)</f>
        <v>0</v>
      </c>
      <c r="G114" s="21">
        <f>VLOOKUP($B114,'Basic Ratio'!$D$52:$AU$63,Graph!A108,FALSE)</f>
        <v>0.13950199999999999</v>
      </c>
      <c r="H114" s="21">
        <f>VLOOKUP($B114,'Basic Ratio'!$D$64:$AU$75,Graph!A108,FALSE)</f>
        <v>4.4452999999999999E-2</v>
      </c>
      <c r="I114" s="21">
        <f>VLOOKUP($B114,'Basic Ratio'!$D$76:$AU$87,Graph!A108,FALSE)</f>
        <v>9.4470999999999999E-2</v>
      </c>
      <c r="J114" s="21">
        <f>VLOOKUP($B114,'Basic Ratio'!$D$88:$AU$99,Graph!A108,FALSE)</f>
        <v>0.30332999999999999</v>
      </c>
      <c r="K114" s="21">
        <f>VLOOKUP($B114,'Basic Ratio'!$D$100:$AU$111,Graph!A108,FALSE)</f>
        <v>0.33902399999999999</v>
      </c>
      <c r="L114" s="21">
        <f>VLOOKUP($B114,'Basic Ratio'!$D$112:$AU$123,Graph!A108,FALSE)</f>
        <v>0.36624099999999998</v>
      </c>
      <c r="M114" s="21">
        <f>VLOOKUP($B114,'Basic Ratio'!$D$124:$AU$135,Graph!A108,FALSE)</f>
        <v>0.302788</v>
      </c>
      <c r="N114" s="21">
        <f>VLOOKUP($B114,'Basic Ratio'!$D$136:$AU$147,Graph!A108,FALSE)</f>
        <v>0.28963899999999998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10351100000000001</v>
      </c>
      <c r="D115" s="21">
        <f>VLOOKUP($B115,'Basic Ratio'!$D$16:$AU$27,Graph!A108,FALSE)</f>
        <v>0.155114</v>
      </c>
      <c r="E115" s="21">
        <f>VLOOKUP($B115,'Basic Ratio'!$D$28:$AU$38,Graph!A108,FALSE)</f>
        <v>0.30293599999999998</v>
      </c>
      <c r="F115" s="21">
        <f>VLOOKUP($B115,'Basic Ratio'!$D$40:$AU$51,Graph!A108,FALSE)</f>
        <v>3.5763999999999997E-2</v>
      </c>
      <c r="G115" s="21">
        <f>VLOOKUP($B115,'Basic Ratio'!$D$52:$AU$63,Graph!A108,FALSE)</f>
        <v>0.14135600000000001</v>
      </c>
      <c r="H115" s="21">
        <f>VLOOKUP($B115,'Basic Ratio'!$D$64:$AU$75,Graph!A108,FALSE)</f>
        <v>4.5774000000000002E-2</v>
      </c>
      <c r="I115" s="21">
        <f>VLOOKUP($B115,'Basic Ratio'!$D$76:$AU$87,Graph!A108,FALSE)</f>
        <v>9.6224000000000004E-2</v>
      </c>
      <c r="J115" s="21">
        <f>VLOOKUP($B115,'Basic Ratio'!$D$88:$AU$99,Graph!A108,FALSE)</f>
        <v>0.38108799999999998</v>
      </c>
      <c r="K115" s="21">
        <f>VLOOKUP($B115,'Basic Ratio'!$D$100:$AU$111,Graph!A108,FALSE)</f>
        <v>0.36488999999999999</v>
      </c>
      <c r="L115" s="21">
        <f>VLOOKUP($B115,'Basic Ratio'!$D$112:$AU$123,Graph!A108,FALSE)</f>
        <v>0.381077</v>
      </c>
      <c r="M115" s="21">
        <f>VLOOKUP($B115,'Basic Ratio'!$D$124:$AU$135,Graph!A108,FALSE)</f>
        <v>0.352719</v>
      </c>
      <c r="N115" s="21">
        <f>VLOOKUP($B115,'Basic Ratio'!$D$136:$AU$147,Graph!A108,FALSE)</f>
        <v>0.30755300000000002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0.125087</v>
      </c>
      <c r="D116" s="21">
        <f>VLOOKUP($B116,'Basic Ratio'!$D$16:$AU$27,Graph!A108,FALSE)</f>
        <v>0.17013800000000001</v>
      </c>
      <c r="E116" s="21">
        <f>VLOOKUP($B116,'Basic Ratio'!$D$28:$AU$38,Graph!A108,FALSE)</f>
        <v>0.33577400000000002</v>
      </c>
      <c r="F116" s="21">
        <f>VLOOKUP($B116,'Basic Ratio'!$D$40:$AU$51,Graph!A108,FALSE)</f>
        <v>5.5275999999999999E-2</v>
      </c>
      <c r="G116" s="21">
        <f>VLOOKUP($B116,'Basic Ratio'!$D$52:$AU$63,Graph!A108,FALSE)</f>
        <v>0.159415</v>
      </c>
      <c r="H116" s="21">
        <f>VLOOKUP($B116,'Basic Ratio'!$D$64:$AU$75,Graph!A108,FALSE)</f>
        <v>5.3175E-2</v>
      </c>
      <c r="I116" s="21">
        <f>VLOOKUP($B116,'Basic Ratio'!$D$76:$AU$87,Graph!A108,FALSE)</f>
        <v>0.100243</v>
      </c>
      <c r="J116" s="21">
        <f>VLOOKUP($B116,'Basic Ratio'!$D$88:$AU$99,Graph!A108,FALSE)</f>
        <v>0.34054299999999998</v>
      </c>
      <c r="K116" s="21">
        <f>VLOOKUP($B116,'Basic Ratio'!$D$100:$AU$111,Graph!A108,FALSE)</f>
        <v>0.36913699999999999</v>
      </c>
      <c r="L116" s="21">
        <f>VLOOKUP($B116,'Basic Ratio'!$D$112:$AU$123,Graph!A108,FALSE)</f>
        <v>0.41757100000000003</v>
      </c>
      <c r="M116" s="21">
        <f>VLOOKUP($B116,'Basic Ratio'!$D$124:$AU$135,Graph!A108,FALSE)</f>
        <v>0.38572699999999999</v>
      </c>
      <c r="N116" s="21">
        <f>VLOOKUP($B116,'Basic Ratio'!$D$136:$AU$147,Graph!A108,FALSE)</f>
        <v>0.28037200000000001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22374</v>
      </c>
      <c r="D117" s="21">
        <f>VLOOKUP($B117,'Basic Ratio'!$D$16:$AU$27,Graph!A108,FALSE)</f>
        <v>0.16186800000000001</v>
      </c>
      <c r="E117" s="21">
        <f>VLOOKUP($B117,'Basic Ratio'!$D$28:$AU$38,Graph!A108,FALSE)</f>
        <v>0.35263</v>
      </c>
      <c r="F117" s="21">
        <f>VLOOKUP($B117,'Basic Ratio'!$D$40:$AU$51,Graph!A108,FALSE)</f>
        <v>0.15341099999999999</v>
      </c>
      <c r="G117" s="21">
        <f>VLOOKUP($B117,'Basic Ratio'!$D$52:$AU$63,Graph!A108,FALSE)</f>
        <v>0.14453199999999999</v>
      </c>
      <c r="H117" s="21">
        <f>VLOOKUP($B117,'Basic Ratio'!$D$64:$AU$75,Graph!A108,FALSE)</f>
        <v>5.3830999999999997E-2</v>
      </c>
      <c r="I117" s="21">
        <f>VLOOKUP($B117,'Basic Ratio'!$D$76:$AU$87,Graph!A108,FALSE)</f>
        <v>9.5847000000000002E-2</v>
      </c>
      <c r="J117" s="21">
        <f>VLOOKUP($B117,'Basic Ratio'!$D$88:$AU$99,Graph!A108,FALSE)</f>
        <v>0.276638</v>
      </c>
      <c r="K117" s="21">
        <f>VLOOKUP($B117,'Basic Ratio'!$D$100:$AU$111,Graph!A108,FALSE)</f>
        <v>0.36467500000000003</v>
      </c>
      <c r="L117" s="21">
        <f>VLOOKUP($B117,'Basic Ratio'!$D$112:$AU$123,Graph!A108,FALSE)</f>
        <v>0.441305</v>
      </c>
      <c r="M117" s="21">
        <f>VLOOKUP($B117,'Basic Ratio'!$D$124:$AU$135,Graph!A108,FALSE)</f>
        <v>0.41367100000000001</v>
      </c>
      <c r="N117" s="21">
        <f>VLOOKUP($B117,'Basic Ratio'!$D$136:$AU$147,Graph!A108,FALSE)</f>
        <v>0.3108810000000000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2753999999999999</v>
      </c>
      <c r="D118" s="21">
        <f>VLOOKUP($B118,'Basic Ratio'!$D$16:$AU$27,Graph!A108,FALSE)</f>
        <v>0.16314200000000001</v>
      </c>
      <c r="E118" s="21">
        <f>VLOOKUP($B118,'Basic Ratio'!$D$28:$AU$38,Graph!A108,FALSE)</f>
        <v>0.363342</v>
      </c>
      <c r="F118" s="21">
        <f>VLOOKUP($B118,'Basic Ratio'!$D$40:$AU$51,Graph!A108,FALSE)</f>
        <v>0.15473700000000001</v>
      </c>
      <c r="G118" s="21">
        <f>VLOOKUP($B118,'Basic Ratio'!$D$52:$AU$63,Graph!A108,FALSE)</f>
        <v>0.14144599999999999</v>
      </c>
      <c r="H118" s="21">
        <f>VLOOKUP($B118,'Basic Ratio'!$D$64:$AU$75,Graph!A108,FALSE)</f>
        <v>5.2888999999999999E-2</v>
      </c>
      <c r="I118" s="21">
        <f>VLOOKUP($B118,'Basic Ratio'!$D$76:$AU$87,Graph!A108,FALSE)</f>
        <v>9.8526000000000002E-2</v>
      </c>
      <c r="J118" s="21">
        <f>VLOOKUP($B118,'Basic Ratio'!$D$88:$AU$99,Graph!A108,FALSE)</f>
        <v>0.27453100000000003</v>
      </c>
      <c r="K118" s="21">
        <f>VLOOKUP($B118,'Basic Ratio'!$D$100:$AU$111,Graph!A108,FALSE)</f>
        <v>0.38356800000000002</v>
      </c>
      <c r="L118" s="21">
        <f>VLOOKUP($B118,'Basic Ratio'!$D$112:$AU$123,Graph!A108,FALSE)</f>
        <v>0.42619400000000002</v>
      </c>
      <c r="M118" s="21">
        <f>VLOOKUP($B118,'Basic Ratio'!$D$124:$AU$135,Graph!A108,FALSE)</f>
        <v>0.41852299999999998</v>
      </c>
      <c r="N118" s="21">
        <f>VLOOKUP($B118,'Basic Ratio'!$D$136:$AU$147,Graph!A108,FALSE)</f>
        <v>0.33987200000000001</v>
      </c>
    </row>
    <row r="119" spans="1:14" ht="13.5" customHeight="1">
      <c r="B119" s="17">
        <f>B104</f>
        <v>2018</v>
      </c>
      <c r="C119" s="21">
        <f>VLOOKUP($B119,'Basic Ratio'!$D$4:$AU$15,Graph!A108,FALSE)</f>
        <v>0.12878100000000001</v>
      </c>
      <c r="D119" s="21">
        <f>VLOOKUP($B119,'Basic Ratio'!$D$16:$AU$27,Graph!A108,FALSE)</f>
        <v>0.16150999999999999</v>
      </c>
      <c r="E119" s="21">
        <f>VLOOKUP($B119,'Basic Ratio'!$D$28:$AU$39,Graph!A108,FALSE)</f>
        <v>0.37791400000000003</v>
      </c>
      <c r="F119" s="21">
        <f>VLOOKUP($B119,'Basic Ratio'!$D$40:$AU$51,Graph!A108,FALSE)</f>
        <v>0.14507700000000001</v>
      </c>
      <c r="G119" s="21">
        <f>VLOOKUP($B119,'Basic Ratio'!$D$52:$AU$63,Graph!A108,FALSE)</f>
        <v>0.14806</v>
      </c>
      <c r="H119" s="21">
        <f>VLOOKUP($B119,'Basic Ratio'!$D$64:$AU$75,Graph!A108,FALSE)</f>
        <v>5.4822000000000003E-2</v>
      </c>
      <c r="I119" s="21">
        <f>VLOOKUP($B119,'Basic Ratio'!$D$76:$AU$87,Graph!A108,FALSE)</f>
        <v>9.9437999999999999E-2</v>
      </c>
      <c r="J119" s="21">
        <f>VLOOKUP($B119,'Basic Ratio'!$D$88:$AU$99,Graph!A108,FALSE)</f>
        <v>0.280196</v>
      </c>
      <c r="K119" s="21">
        <f>VLOOKUP($B119,'Basic Ratio'!$D$100:$AU$111,Graph!A108,FALSE)</f>
        <v>0.374693</v>
      </c>
      <c r="L119" s="21">
        <f>VLOOKUP($B119,'Basic Ratio'!$D$112:$AU$123,Graph!A108,FALSE)</f>
        <v>0.40653499999999998</v>
      </c>
      <c r="M119" s="21">
        <f>VLOOKUP($B119,'Basic Ratio'!$D$124:$AU$135,Graph!A108,FALSE)</f>
        <v>0.43958399999999997</v>
      </c>
      <c r="N119" s="21">
        <f>VLOOKUP($B119,'Basic Ratio'!$D$136:$AU$147,Graph!A108,FALSE)</f>
        <v>0.35084599999999999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JR西日本</v>
      </c>
      <c r="D125" s="31" t="str">
        <f t="shared" ref="D125:N125" si="15">D109</f>
        <v>JR東日本</v>
      </c>
      <c r="E125" s="31" t="str">
        <f t="shared" si="15"/>
        <v>JR東海</v>
      </c>
      <c r="F125" s="31" t="str">
        <f t="shared" si="15"/>
        <v>JR九州</v>
      </c>
      <c r="G125" s="31" t="str">
        <f t="shared" si="15"/>
        <v>阪急電鉄</v>
      </c>
      <c r="H125" s="31" t="str">
        <f t="shared" si="15"/>
        <v>近鉄グループ</v>
      </c>
      <c r="I125" s="31" t="str">
        <f t="shared" si="15"/>
        <v>小田急電鉄</v>
      </c>
      <c r="J125" s="20" t="str">
        <f t="shared" si="15"/>
        <v>MTR</v>
      </c>
      <c r="K125" s="31" t="str">
        <f t="shared" si="15"/>
        <v>ﾕﾆｵﾝﾊﾟｼﾌｨｯｸ</v>
      </c>
      <c r="L125" s="31" t="str">
        <f t="shared" si="15"/>
        <v>カナダ国有鉄道</v>
      </c>
      <c r="M125" s="31" t="str">
        <f t="shared" si="15"/>
        <v>ｶﾅﾀﾞﾊﾟｼﾌｨｯｸ</v>
      </c>
      <c r="N125" s="31" t="str">
        <f t="shared" si="15"/>
        <v>ﾉｰﾌｫｰｸ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6.4304E-2</v>
      </c>
      <c r="D126" s="21">
        <f>VLOOKUP($B126,'Basic Ratio'!$D$16:$AU$27,Graph!A124,FALSE)</f>
        <v>0.133988</v>
      </c>
      <c r="E126" s="21">
        <f>VLOOKUP($B126,'Basic Ratio'!$D$28:$AU$39,Graph!A124,FALSE)</f>
        <v>0.197409</v>
      </c>
      <c r="F126" s="21" t="e">
        <f>VLOOKUP($B126,'Basic Ratio'!$D$40:$AU$51,Graph!A124,FALSE)</f>
        <v>#N/A</v>
      </c>
      <c r="G126" s="21">
        <f>VLOOKUP($B126,'Basic Ratio'!$D$52:$AU$63,Graph!A124,FALSE)</f>
        <v>0.105716</v>
      </c>
      <c r="H126" s="21">
        <f>VLOOKUP($B126,'Basic Ratio'!$D$64:$AU$75,Graph!A124,FALSE)</f>
        <v>3.6118999999999998E-2</v>
      </c>
      <c r="I126" s="21">
        <f>VLOOKUP($B126,'Basic Ratio'!$D$76:$AU$87,Graph!A124,FALSE)</f>
        <v>6.0686999999999998E-2</v>
      </c>
      <c r="J126" s="21">
        <f>VLOOKUP($B126,'Basic Ratio'!$D$88:$AU$99,Graph!A124,FALSE)</f>
        <v>0.53609600000000002</v>
      </c>
      <c r="K126" s="21">
        <f>VLOOKUP($B126,'Basic Ratio'!$D$100:$AU$111,Graph!A124,FALSE)</f>
        <v>0.23891599999999999</v>
      </c>
      <c r="L126" s="21">
        <f>VLOOKUP($B126,'Basic Ratio'!$D$112:$AU$123,Graph!A124,FALSE)</f>
        <v>0.33324199999999998</v>
      </c>
      <c r="M126" s="21">
        <f>VLOOKUP($B126,'Basic Ratio'!$D$124:$AU$135,Graph!A124,FALSE)</f>
        <v>0.18309800000000001</v>
      </c>
      <c r="N126" s="21">
        <f>VLOOKUP($B126,'Basic Ratio'!$D$136:$AU$147,Graph!A124,FALSE)</f>
        <v>0.24620400000000001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7.9101000000000005E-2</v>
      </c>
      <c r="D127" s="21">
        <f>VLOOKUP($B127,'Basic Ratio'!$D$16:$AU$27,Graph!A124,FALSE)</f>
        <v>0.13600200000000001</v>
      </c>
      <c r="E127" s="21">
        <f>VLOOKUP($B127,'Basic Ratio'!$D$28:$AU$38,Graph!A124,FALSE)</f>
        <v>0.23241999999999999</v>
      </c>
      <c r="F127" s="21" t="e">
        <f>VLOOKUP($B127,'Basic Ratio'!$D$40:$AU$51,Graph!A124,FALSE)</f>
        <v>#N/A</v>
      </c>
      <c r="G127" s="21">
        <f>VLOOKUP($B127,'Basic Ratio'!$D$52:$AU$63,Graph!A124,FALSE)</f>
        <v>0.101358</v>
      </c>
      <c r="H127" s="21">
        <f>VLOOKUP($B127,'Basic Ratio'!$D$64:$AU$75,Graph!A124,FALSE)</f>
        <v>4.2234000000000001E-2</v>
      </c>
      <c r="I127" s="21">
        <f>VLOOKUP($B127,'Basic Ratio'!$D$76:$AU$87,Graph!A124,FALSE)</f>
        <v>6.3594999999999999E-2</v>
      </c>
      <c r="J127" s="21">
        <f>VLOOKUP($B127,'Basic Ratio'!$D$88:$AU$99,Graph!A124,FALSE)</f>
        <v>0.400806</v>
      </c>
      <c r="K127" s="21">
        <f>VLOOKUP($B127,'Basic Ratio'!$D$100:$AU$111,Graph!A124,FALSE)</f>
        <v>0.29625600000000002</v>
      </c>
      <c r="L127" s="21">
        <f>VLOOKUP($B127,'Basic Ratio'!$D$112:$AU$123,Graph!A124,FALSE)</f>
        <v>0.36446899999999999</v>
      </c>
      <c r="M127" s="21">
        <f>VLOOKUP($B127,'Basic Ratio'!$D$124:$AU$135,Graph!A124,FALSE)</f>
        <v>0.224051</v>
      </c>
      <c r="N127" s="21">
        <f>VLOOKUP($B127,'Basic Ratio'!$D$136:$AU$147,Graph!A124,FALSE)</f>
        <v>0.2812100000000000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8.5269999999999999E-2</v>
      </c>
      <c r="D128" s="21">
        <f>VLOOKUP($B128,'Basic Ratio'!$D$16:$AU$27,Graph!A124,FALSE)</f>
        <v>0.14218</v>
      </c>
      <c r="E128" s="21">
        <f>VLOOKUP($B128,'Basic Ratio'!$D$28:$AU$38,Graph!A124,FALSE)</f>
        <v>0.246976</v>
      </c>
      <c r="F128" s="21" t="e">
        <f>VLOOKUP($B128,'Basic Ratio'!$D$40:$AU$51,Graph!A124,FALSE)</f>
        <v>#N/A</v>
      </c>
      <c r="G128" s="21">
        <f>VLOOKUP($B128,'Basic Ratio'!$D$52:$AU$63,Graph!A124,FALSE)</f>
        <v>0.113605</v>
      </c>
      <c r="H128" s="21">
        <f>VLOOKUP($B128,'Basic Ratio'!$D$64:$AU$75,Graph!A124,FALSE)</f>
        <v>4.2647999999999998E-2</v>
      </c>
      <c r="I128" s="21">
        <f>VLOOKUP($B128,'Basic Ratio'!$D$76:$AU$87,Graph!A124,FALSE)</f>
        <v>7.5994999999999993E-2</v>
      </c>
      <c r="J128" s="21">
        <f>VLOOKUP($B128,'Basic Ratio'!$D$88:$AU$99,Graph!A124,FALSE)</f>
        <v>0.39508700000000002</v>
      </c>
      <c r="K128" s="21">
        <f>VLOOKUP($B128,'Basic Ratio'!$D$100:$AU$111,Graph!A124,FALSE)</f>
        <v>0.292682</v>
      </c>
      <c r="L128" s="21">
        <f>VLOOKUP($B128,'Basic Ratio'!$D$112:$AU$123,Graph!A124,FALSE)</f>
        <v>0.36508600000000002</v>
      </c>
      <c r="M128" s="21">
        <f>VLOOKUP($B128,'Basic Ratio'!$D$124:$AU$135,Graph!A124,FALSE)</f>
        <v>0.18678700000000001</v>
      </c>
      <c r="N128" s="21">
        <f>VLOOKUP($B128,'Basic Ratio'!$D$136:$AU$147,Graph!A124,FALSE)</f>
        <v>0.28759299999999999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9.9696999999999994E-2</v>
      </c>
      <c r="D129" s="21">
        <f>VLOOKUP($B129,'Basic Ratio'!$D$16:$AU$27,Graph!A124,FALSE)</f>
        <v>0.14879800000000001</v>
      </c>
      <c r="E129" s="21">
        <f>VLOOKUP($B129,'Basic Ratio'!$D$28:$AU$38,Graph!A124,FALSE)</f>
        <v>0.26880500000000002</v>
      </c>
      <c r="F129" s="21">
        <f>VLOOKUP($B129,'Basic Ratio'!$D$40:$AU$51,Graph!A124,FALSE)</f>
        <v>-1.5284000000000001E-2</v>
      </c>
      <c r="G129" s="21">
        <f>VLOOKUP($B129,'Basic Ratio'!$D$52:$AU$63,Graph!A124,FALSE)</f>
        <v>0.128833</v>
      </c>
      <c r="H129" s="21">
        <f>VLOOKUP($B129,'Basic Ratio'!$D$64:$AU$75,Graph!A124,FALSE)</f>
        <v>5.0906E-2</v>
      </c>
      <c r="I129" s="21">
        <f>VLOOKUP($B129,'Basic Ratio'!$D$76:$AU$87,Graph!A124,FALSE)</f>
        <v>8.5629999999999998E-2</v>
      </c>
      <c r="J129" s="21">
        <f>VLOOKUP($B129,'Basic Ratio'!$D$88:$AU$99,Graph!A124,FALSE)</f>
        <v>0.33694200000000002</v>
      </c>
      <c r="K129" s="21">
        <f>VLOOKUP($B129,'Basic Ratio'!$D$100:$AU$111,Graph!A124,FALSE)</f>
        <v>0.322326</v>
      </c>
      <c r="L129" s="21">
        <f>VLOOKUP($B129,'Basic Ratio'!$D$112:$AU$123,Graph!A124,FALSE)</f>
        <v>0.371471</v>
      </c>
      <c r="M129" s="21">
        <f>VLOOKUP($B129,'Basic Ratio'!$D$124:$AU$135,Graph!A124,FALSE)</f>
        <v>0.22949900000000001</v>
      </c>
      <c r="N129" s="21">
        <f>VLOOKUP($B129,'Basic Ratio'!$D$136:$AU$147,Graph!A124,FALSE)</f>
        <v>0.28297099999999997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0.101121</v>
      </c>
      <c r="D130" s="21">
        <f>VLOOKUP($B130,'Basic Ratio'!$D$16:$AU$27,Graph!A124,FALSE)</f>
        <v>0.150501</v>
      </c>
      <c r="E130" s="21">
        <f>VLOOKUP($B130,'Basic Ratio'!$D$28:$AU$38,Graph!A124,FALSE)</f>
        <v>0.29930299999999999</v>
      </c>
      <c r="F130" s="21">
        <f>VLOOKUP($B130,'Basic Ratio'!$D$40:$AU$51,Graph!A124,FALSE)</f>
        <v>-9.7120000000000001E-3</v>
      </c>
      <c r="G130" s="21">
        <f>VLOOKUP($B130,'Basic Ratio'!$D$52:$AU$63,Graph!A124,FALSE)</f>
        <v>0.13520799999999999</v>
      </c>
      <c r="H130" s="21">
        <f>VLOOKUP($B130,'Basic Ratio'!$D$64:$AU$75,Graph!A124,FALSE)</f>
        <v>4.3825999999999997E-2</v>
      </c>
      <c r="I130" s="21">
        <f>VLOOKUP($B130,'Basic Ratio'!$D$76:$AU$87,Graph!A124,FALSE)</f>
        <v>9.4379000000000005E-2</v>
      </c>
      <c r="J130" s="21">
        <f>VLOOKUP($B130,'Basic Ratio'!$D$88:$AU$99,Graph!A124,FALSE)</f>
        <v>0.28873300000000002</v>
      </c>
      <c r="K130" s="21">
        <f>VLOOKUP($B130,'Basic Ratio'!$D$100:$AU$111,Graph!A124,FALSE)</f>
        <v>0.33902399999999999</v>
      </c>
      <c r="L130" s="21">
        <f>VLOOKUP($B130,'Basic Ratio'!$D$112:$AU$123,Graph!A124,FALSE)</f>
        <v>0.36624099999999998</v>
      </c>
      <c r="M130" s="21">
        <f>VLOOKUP($B130,'Basic Ratio'!$D$124:$AU$135,Graph!A124,FALSE)</f>
        <v>0.302788</v>
      </c>
      <c r="N130" s="21">
        <f>VLOOKUP($B130,'Basic Ratio'!$D$136:$AU$147,Graph!A124,FALSE)</f>
        <v>0.28963899999999998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0.10351100000000001</v>
      </c>
      <c r="D131" s="21">
        <f>VLOOKUP($B131,'Basic Ratio'!$D$16:$AU$27,Graph!A124,FALSE)</f>
        <v>0.155114</v>
      </c>
      <c r="E131" s="21">
        <f>VLOOKUP($B131,'Basic Ratio'!$D$28:$AU$38,Graph!A124,FALSE)</f>
        <v>0.30293599999999998</v>
      </c>
      <c r="F131" s="21">
        <f>VLOOKUP($B131,'Basic Ratio'!$D$40:$AU$51,Graph!A124,FALSE)</f>
        <v>3.5763999999999997E-2</v>
      </c>
      <c r="G131" s="21">
        <f>VLOOKUP($B131,'Basic Ratio'!$D$52:$AU$63,Graph!A124,FALSE)</f>
        <v>0.13708500000000001</v>
      </c>
      <c r="H131" s="21">
        <f>VLOOKUP($B131,'Basic Ratio'!$D$64:$AU$75,Graph!A124,FALSE)</f>
        <v>4.5733000000000003E-2</v>
      </c>
      <c r="I131" s="21">
        <f>VLOOKUP($B131,'Basic Ratio'!$D$76:$AU$87,Graph!A124,FALSE)</f>
        <v>9.6119999999999997E-2</v>
      </c>
      <c r="J131" s="21">
        <f>VLOOKUP($B131,'Basic Ratio'!$D$88:$AU$99,Graph!A124,FALSE)</f>
        <v>0.365624</v>
      </c>
      <c r="K131" s="21">
        <f>VLOOKUP($B131,'Basic Ratio'!$D$100:$AU$111,Graph!A124,FALSE)</f>
        <v>0.36488999999999999</v>
      </c>
      <c r="L131" s="21">
        <f>VLOOKUP($B131,'Basic Ratio'!$D$112:$AU$123,Graph!A124,FALSE)</f>
        <v>0.381077</v>
      </c>
      <c r="M131" s="21">
        <f>VLOOKUP($B131,'Basic Ratio'!$D$124:$AU$135,Graph!A124,FALSE)</f>
        <v>0.352719</v>
      </c>
      <c r="N131" s="21">
        <f>VLOOKUP($B131,'Basic Ratio'!$D$136:$AU$147,Graph!A124,FALSE)</f>
        <v>0.30755300000000002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0.125087</v>
      </c>
      <c r="D132" s="21">
        <f>VLOOKUP($B132,'Basic Ratio'!$D$16:$AU$27,Graph!A124,FALSE)</f>
        <v>0.17013800000000001</v>
      </c>
      <c r="E132" s="21">
        <f>VLOOKUP($B132,'Basic Ratio'!$D$28:$AU$38,Graph!A124,FALSE)</f>
        <v>0.33577400000000002</v>
      </c>
      <c r="F132" s="21">
        <f>VLOOKUP($B132,'Basic Ratio'!$D$40:$AU$51,Graph!A124,FALSE)</f>
        <v>5.5275999999999999E-2</v>
      </c>
      <c r="G132" s="21">
        <f>VLOOKUP($B132,'Basic Ratio'!$D$52:$AU$63,Graph!A124,FALSE)</f>
        <v>0.15592200000000001</v>
      </c>
      <c r="H132" s="21">
        <f>VLOOKUP($B132,'Basic Ratio'!$D$64:$AU$75,Graph!A124,FALSE)</f>
        <v>5.3150000000000003E-2</v>
      </c>
      <c r="I132" s="21">
        <f>VLOOKUP($B132,'Basic Ratio'!$D$76:$AU$87,Graph!A124,FALSE)</f>
        <v>9.9912000000000001E-2</v>
      </c>
      <c r="J132" s="21">
        <f>VLOOKUP($B132,'Basic Ratio'!$D$88:$AU$99,Graph!A124,FALSE)</f>
        <v>0.324044</v>
      </c>
      <c r="K132" s="21">
        <f>VLOOKUP($B132,'Basic Ratio'!$D$100:$AU$111,Graph!A124,FALSE)</f>
        <v>0.36913699999999999</v>
      </c>
      <c r="L132" s="21">
        <f>VLOOKUP($B132,'Basic Ratio'!$D$112:$AU$123,Graph!A124,FALSE)</f>
        <v>0.41757100000000003</v>
      </c>
      <c r="M132" s="21">
        <f>VLOOKUP($B132,'Basic Ratio'!$D$124:$AU$135,Graph!A124,FALSE)</f>
        <v>0.38572699999999999</v>
      </c>
      <c r="N132" s="21">
        <f>VLOOKUP($B132,'Basic Ratio'!$D$136:$AU$147,Graph!A124,FALSE)</f>
        <v>0.28037200000000001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0.122374</v>
      </c>
      <c r="D133" s="21">
        <f>VLOOKUP($B133,'Basic Ratio'!$D$16:$AU$27,Graph!A124,FALSE)</f>
        <v>0.16186800000000001</v>
      </c>
      <c r="E133" s="21">
        <f>VLOOKUP($B133,'Basic Ratio'!$D$28:$AU$38,Graph!A124,FALSE)</f>
        <v>0.35263</v>
      </c>
      <c r="F133" s="21">
        <f>VLOOKUP($B133,'Basic Ratio'!$D$40:$AU$51,Graph!A124,FALSE)</f>
        <v>0.15341099999999999</v>
      </c>
      <c r="G133" s="21">
        <f>VLOOKUP($B133,'Basic Ratio'!$D$52:$AU$63,Graph!A124,FALSE)</f>
        <v>0.141239</v>
      </c>
      <c r="H133" s="21">
        <f>VLOOKUP($B133,'Basic Ratio'!$D$64:$AU$75,Graph!A124,FALSE)</f>
        <v>5.3804999999999999E-2</v>
      </c>
      <c r="I133" s="21">
        <f>VLOOKUP($B133,'Basic Ratio'!$D$76:$AU$87,Graph!A124,FALSE)</f>
        <v>9.5494999999999997E-2</v>
      </c>
      <c r="J133" s="21">
        <f>VLOOKUP($B133,'Basic Ratio'!$D$88:$AU$99,Graph!A124,FALSE)</f>
        <v>0.259133</v>
      </c>
      <c r="K133" s="21">
        <f>VLOOKUP($B133,'Basic Ratio'!$D$100:$AU$111,Graph!A124,FALSE)</f>
        <v>0.36467500000000003</v>
      </c>
      <c r="L133" s="21">
        <f>VLOOKUP($B133,'Basic Ratio'!$D$112:$AU$123,Graph!A124,FALSE)</f>
        <v>0.441305</v>
      </c>
      <c r="M133" s="21">
        <f>VLOOKUP($B133,'Basic Ratio'!$D$124:$AU$135,Graph!A124,FALSE)</f>
        <v>0.41367100000000001</v>
      </c>
      <c r="N133" s="21">
        <f>VLOOKUP($B133,'Basic Ratio'!$D$136:$AU$147,Graph!A124,FALSE)</f>
        <v>0.31088100000000002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12753999999999999</v>
      </c>
      <c r="D134" s="21">
        <f>VLOOKUP($B134,'Basic Ratio'!$D$16:$AU$27,Graph!A124,FALSE)</f>
        <v>0.16314200000000001</v>
      </c>
      <c r="E134" s="21">
        <f>VLOOKUP($B134,'Basic Ratio'!$D$28:$AU$38,Graph!A124,FALSE)</f>
        <v>0.363342</v>
      </c>
      <c r="F134" s="21">
        <f>VLOOKUP($B134,'Basic Ratio'!$D$40:$AU$51,Graph!A124,FALSE)</f>
        <v>0.15473700000000001</v>
      </c>
      <c r="G134" s="21">
        <f>VLOOKUP($B134,'Basic Ratio'!$D$52:$AU$63,Graph!A124,FALSE)</f>
        <v>0.13839000000000001</v>
      </c>
      <c r="H134" s="21">
        <f>VLOOKUP($B134,'Basic Ratio'!$D$64:$AU$75,Graph!A124,FALSE)</f>
        <v>5.2866999999999997E-2</v>
      </c>
      <c r="I134" s="21">
        <f>VLOOKUP($B134,'Basic Ratio'!$D$76:$AU$87,Graph!A124,FALSE)</f>
        <v>9.8094000000000001E-2</v>
      </c>
      <c r="J134" s="21">
        <f>VLOOKUP($B134,'Basic Ratio'!$D$88:$AU$99,Graph!A124,FALSE)</f>
        <v>0.257936</v>
      </c>
      <c r="K134" s="21">
        <f>VLOOKUP($B134,'Basic Ratio'!$D$100:$AU$111,Graph!A124,FALSE)</f>
        <v>0.38356800000000002</v>
      </c>
      <c r="L134" s="21">
        <f>VLOOKUP($B134,'Basic Ratio'!$D$112:$AU$123,Graph!A124,FALSE)</f>
        <v>0.42619400000000002</v>
      </c>
      <c r="M134" s="21">
        <f>VLOOKUP($B134,'Basic Ratio'!$D$124:$AU$135,Graph!A124,FALSE)</f>
        <v>0.41837000000000002</v>
      </c>
      <c r="N134" s="21">
        <f>VLOOKUP($B134,'Basic Ratio'!$D$136:$AU$147,Graph!A124,FALSE)</f>
        <v>0.33987200000000001</v>
      </c>
    </row>
    <row r="135" spans="1:14" ht="13.5" customHeight="1">
      <c r="B135" s="17">
        <f>B119</f>
        <v>2018</v>
      </c>
      <c r="C135" s="21">
        <f>VLOOKUP($B135,'Basic Ratio'!$D$4:$AU$15,Graph!A124,FALSE)</f>
        <v>0.12878100000000001</v>
      </c>
      <c r="D135" s="21">
        <f>VLOOKUP($B135,'Basic Ratio'!$D$16:$AU$27,Graph!A124,FALSE)</f>
        <v>0.16150999999999999</v>
      </c>
      <c r="E135" s="21">
        <f>VLOOKUP($B135,'Basic Ratio'!$D$28:$AU$39,Graph!A124,FALSE)</f>
        <v>0.37791400000000003</v>
      </c>
      <c r="F135" s="21">
        <f>VLOOKUP($B135,'Basic Ratio'!$D$40:$AU$51,Graph!A124,FALSE)</f>
        <v>0.14507700000000001</v>
      </c>
      <c r="G135" s="21">
        <f>VLOOKUP($B135,'Basic Ratio'!$D$52:$AU$63,Graph!A124,FALSE)</f>
        <v>0.14523</v>
      </c>
      <c r="H135" s="21">
        <f>VLOOKUP($B135,'Basic Ratio'!$D$64:$AU$75,Graph!A124,FALSE)</f>
        <v>5.4797999999999999E-2</v>
      </c>
      <c r="I135" s="21">
        <f>VLOOKUP($B135,'Basic Ratio'!$D$76:$AU$87,Graph!A124,FALSE)</f>
        <v>9.8903000000000005E-2</v>
      </c>
      <c r="J135" s="21">
        <f>VLOOKUP($B135,'Basic Ratio'!$D$88:$AU$99,Graph!A124,FALSE)</f>
        <v>0.26241399999999998</v>
      </c>
      <c r="K135" s="21">
        <f>VLOOKUP($B135,'Basic Ratio'!$D$100:$AU$111,Graph!A124,FALSE)</f>
        <v>0.374693</v>
      </c>
      <c r="L135" s="21">
        <f>VLOOKUP($B135,'Basic Ratio'!$D$112:$AU$123,Graph!A124,FALSE)</f>
        <v>0.40653499999999998</v>
      </c>
      <c r="M135" s="21">
        <f>VLOOKUP($B135,'Basic Ratio'!$D$124:$AU$135,Graph!A124,FALSE)</f>
        <v>0.43944699999999998</v>
      </c>
      <c r="N135" s="21">
        <f>VLOOKUP($B135,'Basic Ratio'!$D$136:$AU$147,Graph!A124,FALSE)</f>
        <v>0.35084599999999999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JR西日本</v>
      </c>
      <c r="D140" s="31" t="str">
        <f t="shared" ref="D140:N140" si="17">D125</f>
        <v>JR東日本</v>
      </c>
      <c r="E140" s="31" t="str">
        <f t="shared" si="17"/>
        <v>JR東海</v>
      </c>
      <c r="F140" s="31" t="str">
        <f t="shared" si="17"/>
        <v>JR九州</v>
      </c>
      <c r="G140" s="31" t="str">
        <f t="shared" si="17"/>
        <v>阪急電鉄</v>
      </c>
      <c r="H140" s="31" t="str">
        <f t="shared" si="17"/>
        <v>近鉄グループ</v>
      </c>
      <c r="I140" s="31" t="str">
        <f t="shared" si="17"/>
        <v>小田急電鉄</v>
      </c>
      <c r="J140" s="20" t="str">
        <f t="shared" si="17"/>
        <v>MTR</v>
      </c>
      <c r="K140" s="31" t="str">
        <f t="shared" si="17"/>
        <v>ﾕﾆｵﾝﾊﾟｼﾌｨｯｸ</v>
      </c>
      <c r="L140" s="31" t="str">
        <f t="shared" si="17"/>
        <v>カナダ国有鉄道</v>
      </c>
      <c r="M140" s="31" t="str">
        <f t="shared" si="17"/>
        <v>ｶﾅﾀﾞﾊﾟｼﾌｨｯｸ</v>
      </c>
      <c r="N140" s="31" t="str">
        <f t="shared" si="17"/>
        <v>ﾉｰﾌｫｰｸ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2.0558E-2</v>
      </c>
      <c r="D141" s="21">
        <f>VLOOKUP($B141,'Basic Ratio'!$D$16:$AU$27,Graph!A139,FALSE)</f>
        <v>4.7552999999999998E-2</v>
      </c>
      <c r="E141" s="21">
        <f>VLOOKUP($B141,'Basic Ratio'!$D$28:$AU$39,Graph!A139,FALSE)</f>
        <v>6.3407000000000005E-2</v>
      </c>
      <c r="F141" s="21" t="e">
        <f>VLOOKUP($B141,'Basic Ratio'!$D$40:$AU$51,Graph!A139,FALSE)</f>
        <v>#N/A</v>
      </c>
      <c r="G141" s="21">
        <f>VLOOKUP($B141,'Basic Ratio'!$D$52:$AU$63,Graph!A139,FALSE)</f>
        <v>1.7321E-2</v>
      </c>
      <c r="H141" s="21">
        <f>VLOOKUP($B141,'Basic Ratio'!$D$64:$AU$75,Graph!A139,FALSE)</f>
        <v>4.4000000000000002E-4</v>
      </c>
      <c r="I141" s="21">
        <f>VLOOKUP($B141,'Basic Ratio'!$D$76:$AU$87,Graph!A139,FALSE)</f>
        <v>2.3184E-2</v>
      </c>
      <c r="J141" s="21">
        <f>VLOOKUP($B141,'Basic Ratio'!$D$88:$AU$99,Graph!A139,FALSE)</f>
        <v>0.51279399999999997</v>
      </c>
      <c r="K141" s="21">
        <f>VLOOKUP($B141,'Basic Ratio'!$D$100:$AU$111,Graph!A139,FALSE)</f>
        <v>0.133635</v>
      </c>
      <c r="L141" s="21">
        <f>VLOOKUP($B141,'Basic Ratio'!$D$112:$AU$123,Graph!A139,FALSE)</f>
        <v>0.251662</v>
      </c>
      <c r="M141" s="21">
        <f>VLOOKUP($B141,'Basic Ratio'!$D$124:$AU$135,Graph!A139,FALSE)</f>
        <v>0.124943</v>
      </c>
      <c r="N141" s="21">
        <f>VLOOKUP($B141,'Basic Ratio'!$D$136:$AU$147,Graph!A139,FALSE)</f>
        <v>0.12975200000000001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2.8559000000000001E-2</v>
      </c>
      <c r="D142" s="21">
        <f>VLOOKUP($B142,'Basic Ratio'!$D$16:$AU$27,Graph!A139,FALSE)</f>
        <v>3.0571999999999998E-2</v>
      </c>
      <c r="E142" s="21">
        <f>VLOOKUP($B142,'Basic Ratio'!$D$28:$AU$38,Graph!A139,FALSE)</f>
        <v>9.0429999999999996E-2</v>
      </c>
      <c r="F142" s="21" t="e">
        <f>VLOOKUP($B142,'Basic Ratio'!$D$40:$AU$51,Graph!A139,FALSE)</f>
        <v>#N/A</v>
      </c>
      <c r="G142" s="21">
        <f>VLOOKUP($B142,'Basic Ratio'!$D$52:$AU$63,Graph!A139,FALSE)</f>
        <v>2.9319999999999999E-2</v>
      </c>
      <c r="H142" s="21">
        <f>VLOOKUP($B142,'Basic Ratio'!$D$64:$AU$75,Graph!A139,FALSE)</f>
        <v>1.5710999999999999E-2</v>
      </c>
      <c r="I142" s="21">
        <f>VLOOKUP($B142,'Basic Ratio'!$D$76:$AU$87,Graph!A139,FALSE)</f>
        <v>2.0475E-2</v>
      </c>
      <c r="J142" s="21">
        <f>VLOOKUP($B142,'Basic Ratio'!$D$88:$AU$99,Graph!A139,FALSE)</f>
        <v>0.412358</v>
      </c>
      <c r="K142" s="21">
        <f>VLOOKUP($B142,'Basic Ratio'!$D$100:$AU$111,Graph!A139,FALSE)</f>
        <v>0.16386600000000001</v>
      </c>
      <c r="L142" s="21">
        <f>VLOOKUP($B142,'Basic Ratio'!$D$112:$AU$123,Graph!A139,FALSE)</f>
        <v>0.253585</v>
      </c>
      <c r="M142" s="21">
        <f>VLOOKUP($B142,'Basic Ratio'!$D$124:$AU$135,Graph!A139,FALSE)</f>
        <v>0.13069600000000001</v>
      </c>
      <c r="N142" s="21">
        <f>VLOOKUP($B142,'Basic Ratio'!$D$136:$AU$147,Graph!A139,FALSE)</f>
        <v>0.15720799999999999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2.1236000000000001E-2</v>
      </c>
      <c r="D143" s="21">
        <f>VLOOKUP($B143,'Basic Ratio'!$D$16:$AU$27,Graph!A139,FALSE)</f>
        <v>4.3278999999999998E-2</v>
      </c>
      <c r="E143" s="21">
        <f>VLOOKUP($B143,'Basic Ratio'!$D$28:$AU$38,Graph!A139,FALSE)</f>
        <v>9.0234999999999996E-2</v>
      </c>
      <c r="F143" s="21" t="e">
        <f>VLOOKUP($B143,'Basic Ratio'!$D$40:$AU$51,Graph!A139,FALSE)</f>
        <v>#N/A</v>
      </c>
      <c r="G143" s="21">
        <f>VLOOKUP($B143,'Basic Ratio'!$D$52:$AU$63,Graph!A139,FALSE)</f>
        <v>6.1872000000000003E-2</v>
      </c>
      <c r="H143" s="21">
        <f>VLOOKUP($B143,'Basic Ratio'!$D$64:$AU$75,Graph!A139,FALSE)</f>
        <v>4.8809999999999999E-3</v>
      </c>
      <c r="I143" s="21">
        <f>VLOOKUP($B143,'Basic Ratio'!$D$76:$AU$87,Graph!A139,FALSE)</f>
        <v>3.4894000000000001E-2</v>
      </c>
      <c r="J143" s="21">
        <f>VLOOKUP($B143,'Basic Ratio'!$D$88:$AU$99,Graph!A139,FALSE)</f>
        <v>0.46937699999999999</v>
      </c>
      <c r="K143" s="21">
        <f>VLOOKUP($B143,'Basic Ratio'!$D$100:$AU$111,Graph!A139,FALSE)</f>
        <v>0.16832800000000001</v>
      </c>
      <c r="L143" s="21">
        <f>VLOOKUP($B143,'Basic Ratio'!$D$112:$AU$123,Graph!A139,FALSE)</f>
        <v>0.27215299999999998</v>
      </c>
      <c r="M143" s="21">
        <f>VLOOKUP($B143,'Basic Ratio'!$D$124:$AU$135,Graph!A139,FALSE)</f>
        <v>0.11010200000000001</v>
      </c>
      <c r="N143" s="21">
        <f>VLOOKUP($B143,'Basic Ratio'!$D$136:$AU$147,Graph!A139,FALSE)</f>
        <v>0.17150000000000001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4.0375000000000001E-2</v>
      </c>
      <c r="D144" s="21">
        <f>VLOOKUP($B144,'Basic Ratio'!$D$16:$AU$27,Graph!A139,FALSE)</f>
        <v>6.6119999999999998E-2</v>
      </c>
      <c r="E144" s="21">
        <f>VLOOKUP($B144,'Basic Ratio'!$D$28:$AU$38,Graph!A139,FALSE)</f>
        <v>0.12837899999999999</v>
      </c>
      <c r="F144" s="21">
        <f>VLOOKUP($B144,'Basic Ratio'!$D$40:$AU$51,Graph!A139,FALSE)</f>
        <v>1.0657E-2</v>
      </c>
      <c r="G144" s="21">
        <f>VLOOKUP($B144,'Basic Ratio'!$D$52:$AU$63,Graph!A139,FALSE)</f>
        <v>6.0013999999999998E-2</v>
      </c>
      <c r="H144" s="21">
        <f>VLOOKUP($B144,'Basic Ratio'!$D$64:$AU$75,Graph!A139,FALSE)</f>
        <v>2.2547999999999999E-2</v>
      </c>
      <c r="I144" s="21">
        <f>VLOOKUP($B144,'Basic Ratio'!$D$76:$AU$87,Graph!A139,FALSE)</f>
        <v>3.8924E-2</v>
      </c>
      <c r="J144" s="21">
        <f>VLOOKUP($B144,'Basic Ratio'!$D$88:$AU$99,Graph!A139,FALSE)</f>
        <v>0.37813000000000002</v>
      </c>
      <c r="K144" s="21">
        <f>VLOOKUP($B144,'Basic Ratio'!$D$100:$AU$111,Graph!A139,FALSE)</f>
        <v>0.18842500000000001</v>
      </c>
      <c r="L144" s="21">
        <f>VLOOKUP($B144,'Basic Ratio'!$D$112:$AU$123,Graph!A139,FALSE)</f>
        <v>0.27016099999999998</v>
      </c>
      <c r="M144" s="21">
        <f>VLOOKUP($B144,'Basic Ratio'!$D$124:$AU$135,Graph!A139,FALSE)</f>
        <v>8.4986000000000006E-2</v>
      </c>
      <c r="N144" s="21">
        <f>VLOOKUP($B144,'Basic Ratio'!$D$136:$AU$147,Graph!A139,FALSE)</f>
        <v>0.15842300000000001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5.0382999999999997E-2</v>
      </c>
      <c r="D145" s="21">
        <f>VLOOKUP($B145,'Basic Ratio'!$D$16:$AU$27,Graph!A139,FALSE)</f>
        <v>7.4371000000000007E-2</v>
      </c>
      <c r="E145" s="21">
        <f>VLOOKUP($B145,'Basic Ratio'!$D$28:$AU$38,Graph!A139,FALSE)</f>
        <v>0.15737300000000001</v>
      </c>
      <c r="F145" s="21">
        <f>VLOOKUP($B145,'Basic Ratio'!$D$40:$AU$51,Graph!A139,FALSE)</f>
        <v>3.687E-2</v>
      </c>
      <c r="G145" s="21">
        <f>VLOOKUP($B145,'Basic Ratio'!$D$52:$AU$63,Graph!A139,FALSE)</f>
        <v>7.0558999999999997E-2</v>
      </c>
      <c r="H145" s="21">
        <f>VLOOKUP($B145,'Basic Ratio'!$D$64:$AU$75,Graph!A139,FALSE)</f>
        <v>2.0974E-2</v>
      </c>
      <c r="I145" s="21">
        <f>VLOOKUP($B145,'Basic Ratio'!$D$76:$AU$87,Graph!A139,FALSE)</f>
        <v>4.8479000000000001E-2</v>
      </c>
      <c r="J145" s="21">
        <f>VLOOKUP($B145,'Basic Ratio'!$D$88:$AU$99,Graph!A139,FALSE)</f>
        <v>0.34122999999999998</v>
      </c>
      <c r="K145" s="21">
        <f>VLOOKUP($B145,'Basic Ratio'!$D$100:$AU$111,Graph!A139,FALSE)</f>
        <v>0.19979</v>
      </c>
      <c r="L145" s="21">
        <f>VLOOKUP($B145,'Basic Ratio'!$D$112:$AU$123,Graph!A139,FALSE)</f>
        <v>0.24699699999999999</v>
      </c>
      <c r="M145" s="21">
        <f>VLOOKUP($B145,'Basic Ratio'!$D$124:$AU$135,Graph!A139,FALSE)</f>
        <v>0.14266999999999999</v>
      </c>
      <c r="N145" s="21">
        <f>VLOOKUP($B145,'Basic Ratio'!$D$136:$AU$147,Graph!A139,FALSE)</f>
        <v>0.169853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4.9652000000000002E-2</v>
      </c>
      <c r="D146" s="21">
        <f>VLOOKUP($B146,'Basic Ratio'!$D$16:$AU$27,Graph!A139,FALSE)</f>
        <v>6.5873000000000001E-2</v>
      </c>
      <c r="E146" s="21">
        <f>VLOOKUP($B146,'Basic Ratio'!$D$28:$AU$38,Graph!A139,FALSE)</f>
        <v>0.15353900000000001</v>
      </c>
      <c r="F146" s="21">
        <f>VLOOKUP($B146,'Basic Ratio'!$D$40:$AU$51,Graph!A139,FALSE)</f>
        <v>4.3854999999999998E-2</v>
      </c>
      <c r="G146" s="21">
        <f>VLOOKUP($B146,'Basic Ratio'!$D$52:$AU$63,Graph!A139,FALSE)</f>
        <v>8.1309000000000006E-2</v>
      </c>
      <c r="H146" s="21">
        <f>VLOOKUP($B146,'Basic Ratio'!$D$64:$AU$75,Graph!A139,FALSE)</f>
        <v>2.2536E-2</v>
      </c>
      <c r="I146" s="21">
        <f>VLOOKUP($B146,'Basic Ratio'!$D$76:$AU$87,Graph!A139,FALSE)</f>
        <v>5.8864E-2</v>
      </c>
      <c r="J146" s="21">
        <f>VLOOKUP($B146,'Basic Ratio'!$D$88:$AU$99,Graph!A139,FALSE)</f>
        <v>0.39339000000000002</v>
      </c>
      <c r="K146" s="21">
        <f>VLOOKUP($B146,'Basic Ratio'!$D$100:$AU$111,Graph!A139,FALSE)</f>
        <v>0.21594099999999999</v>
      </c>
      <c r="L146" s="21">
        <f>VLOOKUP($B146,'Basic Ratio'!$D$112:$AU$123,Graph!A139,FALSE)</f>
        <v>0.26100200000000001</v>
      </c>
      <c r="M146" s="21">
        <f>VLOOKUP($B146,'Basic Ratio'!$D$124:$AU$135,Graph!A139,FALSE)</f>
        <v>0.22295999999999999</v>
      </c>
      <c r="N146" s="21">
        <f>VLOOKUP($B146,'Basic Ratio'!$D$136:$AU$147,Graph!A139,FALSE)</f>
        <v>0.17205699999999999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6.2038999999999997E-2</v>
      </c>
      <c r="D147" s="21">
        <f>VLOOKUP($B147,'Basic Ratio'!$D$16:$AU$27,Graph!A139,FALSE)</f>
        <v>8.5993E-2</v>
      </c>
      <c r="E147" s="21">
        <f>VLOOKUP($B147,'Basic Ratio'!$D$28:$AU$38,Graph!A139,FALSE)</f>
        <v>0.19040499999999999</v>
      </c>
      <c r="F147" s="21">
        <f>VLOOKUP($B147,'Basic Ratio'!$D$40:$AU$51,Graph!A139,FALSE)</f>
        <v>-1.1431070000000001</v>
      </c>
      <c r="G147" s="21">
        <f>VLOOKUP($B147,'Basic Ratio'!$D$52:$AU$63,Graph!A139,FALSE)</f>
        <v>0.101148</v>
      </c>
      <c r="H147" s="21">
        <f>VLOOKUP($B147,'Basic Ratio'!$D$64:$AU$75,Graph!A139,FALSE)</f>
        <v>2.6270000000000002E-2</v>
      </c>
      <c r="I147" s="21">
        <f>VLOOKUP($B147,'Basic Ratio'!$D$76:$AU$87,Graph!A139,FALSE)</f>
        <v>5.3003000000000002E-2</v>
      </c>
      <c r="J147" s="21">
        <f>VLOOKUP($B147,'Basic Ratio'!$D$88:$AU$99,Graph!A139,FALSE)</f>
        <v>0.315052</v>
      </c>
      <c r="K147" s="21">
        <f>VLOOKUP($B147,'Basic Ratio'!$D$100:$AU$111,Graph!A139,FALSE)</f>
        <v>0.21876799999999999</v>
      </c>
      <c r="L147" s="21">
        <f>VLOOKUP($B147,'Basic Ratio'!$D$112:$AU$123,Graph!A139,FALSE)</f>
        <v>0.28054800000000002</v>
      </c>
      <c r="M147" s="21">
        <f>VLOOKUP($B147,'Basic Ratio'!$D$124:$AU$135,Graph!A139,FALSE)</f>
        <v>0.20143</v>
      </c>
      <c r="N147" s="21">
        <f>VLOOKUP($B147,'Basic Ratio'!$D$136:$AU$147,Graph!A139,FALSE)</f>
        <v>0.148035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6.4881999999999995E-2</v>
      </c>
      <c r="D148" s="21">
        <f>VLOOKUP($B148,'Basic Ratio'!$D$16:$AU$27,Graph!A139,FALSE)</f>
        <v>9.6998000000000001E-2</v>
      </c>
      <c r="E148" s="21">
        <f>VLOOKUP($B148,'Basic Ratio'!$D$28:$AU$38,Graph!A139,FALSE)</f>
        <v>0.222689</v>
      </c>
      <c r="F148" s="21">
        <f>VLOOKUP($B148,'Basic Ratio'!$D$40:$AU$51,Graph!A139,FALSE)</f>
        <v>0.11751200000000001</v>
      </c>
      <c r="G148" s="21">
        <f>VLOOKUP($B148,'Basic Ratio'!$D$52:$AU$63,Graph!A139,FALSE)</f>
        <v>9.8907999999999996E-2</v>
      </c>
      <c r="H148" s="21">
        <f>VLOOKUP($B148,'Basic Ratio'!$D$64:$AU$75,Graph!A139,FALSE)</f>
        <v>2.2768E-2</v>
      </c>
      <c r="I148" s="21">
        <f>VLOOKUP($B148,'Basic Ratio'!$D$76:$AU$87,Graph!A139,FALSE)</f>
        <v>5.0540000000000002E-2</v>
      </c>
      <c r="J148" s="21">
        <f>VLOOKUP($B148,'Basic Ratio'!$D$88:$AU$99,Graph!A139,FALSE)</f>
        <v>0.228993</v>
      </c>
      <c r="K148" s="21">
        <f>VLOOKUP($B148,'Basic Ratio'!$D$100:$AU$111,Graph!A139,FALSE)</f>
        <v>0.21227599999999999</v>
      </c>
      <c r="L148" s="21">
        <f>VLOOKUP($B148,'Basic Ratio'!$D$112:$AU$123,Graph!A139,FALSE)</f>
        <v>0.3024</v>
      </c>
      <c r="M148" s="21">
        <f>VLOOKUP($B148,'Basic Ratio'!$D$124:$AU$135,Graph!A139,FALSE)</f>
        <v>0.25657799999999997</v>
      </c>
      <c r="N148" s="21">
        <f>VLOOKUP($B148,'Basic Ratio'!$D$136:$AU$147,Graph!A139,FALSE)</f>
        <v>0.16868900000000001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7.7321000000000001E-2</v>
      </c>
      <c r="D149" s="21">
        <f>VLOOKUP($B149,'Basic Ratio'!$D$16:$AU$27,Graph!A139,FALSE)</f>
        <v>9.8804000000000003E-2</v>
      </c>
      <c r="E149" s="21">
        <f>VLOOKUP($B149,'Basic Ratio'!$D$28:$AU$38,Graph!A139,FALSE)</f>
        <v>0.21399000000000001</v>
      </c>
      <c r="F149" s="21">
        <f>VLOOKUP($B149,'Basic Ratio'!$D$40:$AU$51,Graph!A139,FALSE)</f>
        <v>0.12295</v>
      </c>
      <c r="G149" s="21">
        <f>VLOOKUP($B149,'Basic Ratio'!$D$52:$AU$63,Graph!A139,FALSE)</f>
        <v>8.9504E-2</v>
      </c>
      <c r="H149" s="21">
        <f>VLOOKUP($B149,'Basic Ratio'!$D$64:$AU$75,Graph!A139,FALSE)</f>
        <v>2.5805999999999999E-2</v>
      </c>
      <c r="I149" s="21">
        <f>VLOOKUP($B149,'Basic Ratio'!$D$76:$AU$87,Graph!A139,FALSE)</f>
        <v>5.6529000000000003E-2</v>
      </c>
      <c r="J149" s="21">
        <f>VLOOKUP($B149,'Basic Ratio'!$D$88:$AU$99,Graph!A139,FALSE)</f>
        <v>0.30456299999999997</v>
      </c>
      <c r="K149" s="21">
        <f>VLOOKUP($B149,'Basic Ratio'!$D$100:$AU$111,Graph!A139,FALSE)</f>
        <v>0.50433099999999997</v>
      </c>
      <c r="L149" s="21">
        <f>VLOOKUP($B149,'Basic Ratio'!$D$112:$AU$123,Graph!A139,FALSE)</f>
        <v>0.42051899999999998</v>
      </c>
      <c r="M149" s="21">
        <f>VLOOKUP($B149,'Basic Ratio'!$D$124:$AU$135,Graph!A139,FALSE)</f>
        <v>0.36695100000000003</v>
      </c>
      <c r="N149" s="21">
        <f>VLOOKUP($B149,'Basic Ratio'!$D$136:$AU$147,Graph!A139,FALSE)</f>
        <v>0.51217800000000002</v>
      </c>
    </row>
    <row r="150" spans="1:14" ht="13.5" customHeight="1">
      <c r="B150" s="17">
        <f>B135</f>
        <v>2018</v>
      </c>
      <c r="C150" s="21">
        <f>VLOOKUP($B150,'Basic Ratio'!$D$4:$AU$15,Graph!A139,FALSE)</f>
        <v>7.0502999999999996E-2</v>
      </c>
      <c r="D150" s="21">
        <f>VLOOKUP($B150,'Basic Ratio'!$D$16:$AU$27,Graph!A139,FALSE)</f>
        <v>9.9040000000000003E-2</v>
      </c>
      <c r="E150" s="21">
        <f>VLOOKUP($B150,'Basic Ratio'!$D$28:$AU$39,Graph!A139,FALSE)</f>
        <v>0.236956</v>
      </c>
      <c r="F150" s="21">
        <f>VLOOKUP($B150,'Basic Ratio'!$D$40:$AU$51,Graph!A139,FALSE)</f>
        <v>0.112887</v>
      </c>
      <c r="G150" s="21">
        <f>VLOOKUP($B150,'Basic Ratio'!$D$52:$AU$63,Graph!A139,FALSE)</f>
        <v>8.5966000000000001E-2</v>
      </c>
      <c r="H150" s="21">
        <f>VLOOKUP($B150,'Basic Ratio'!$D$64:$AU$75,Graph!A139,FALSE)</f>
        <v>3.1517999999999997E-2</v>
      </c>
      <c r="I150" s="21">
        <f>VLOOKUP($B150,'Basic Ratio'!$D$76:$AU$87,Graph!A139,FALSE)</f>
        <v>6.2362000000000001E-2</v>
      </c>
      <c r="J150" s="21">
        <f>VLOOKUP($B150,'Basic Ratio'!$D$88:$AU$99,Graph!A139,FALSE)</f>
        <v>0.29957299999999998</v>
      </c>
      <c r="K150" s="21">
        <f>VLOOKUP($B150,'Basic Ratio'!$D$100:$AU$111,Graph!A139,FALSE)</f>
        <v>0.261299</v>
      </c>
      <c r="L150" s="21">
        <f>VLOOKUP($B150,'Basic Ratio'!$D$112:$AU$123,Graph!A139,FALSE)</f>
        <v>0.30221300000000001</v>
      </c>
      <c r="M150" s="21">
        <f>VLOOKUP($B150,'Basic Ratio'!$D$124:$AU$135,Graph!A139,FALSE)</f>
        <v>0.266675</v>
      </c>
      <c r="N150" s="21">
        <f>VLOOKUP($B150,'Basic Ratio'!$D$136:$AU$147,Graph!A139,FALSE)</f>
        <v>0.23267499999999999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JR西日本</v>
      </c>
      <c r="D155" s="31" t="str">
        <f t="shared" ref="D155:N155" si="19">D140</f>
        <v>JR東日本</v>
      </c>
      <c r="E155" s="31" t="str">
        <f t="shared" si="19"/>
        <v>JR東海</v>
      </c>
      <c r="F155" s="31" t="str">
        <f t="shared" si="19"/>
        <v>JR九州</v>
      </c>
      <c r="G155" s="31" t="str">
        <f t="shared" si="19"/>
        <v>阪急電鉄</v>
      </c>
      <c r="H155" s="31" t="str">
        <f t="shared" si="19"/>
        <v>近鉄グループ</v>
      </c>
      <c r="I155" s="31" t="str">
        <f t="shared" si="19"/>
        <v>小田急電鉄</v>
      </c>
      <c r="J155" s="20" t="str">
        <f t="shared" si="19"/>
        <v>MTR</v>
      </c>
      <c r="K155" s="31" t="str">
        <f t="shared" si="19"/>
        <v>ﾕﾆｵﾝﾊﾟｼﾌｨｯｸ</v>
      </c>
      <c r="L155" s="31" t="str">
        <f t="shared" si="19"/>
        <v>カナダ国有鉄道</v>
      </c>
      <c r="M155" s="31" t="str">
        <f t="shared" si="19"/>
        <v>ｶﾅﾀﾞﾊﾟｼﾌｨｯｸ</v>
      </c>
      <c r="N155" s="31" t="str">
        <f t="shared" si="19"/>
        <v>ﾉｰﾌｫｰｸ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2.0885999999999998E-2</v>
      </c>
      <c r="D156" s="21">
        <f>VLOOKUP($B156,'Basic Ratio'!$D$16:$AU$27,Graph!A154,FALSE)</f>
        <v>4.6708E-2</v>
      </c>
      <c r="E156" s="21">
        <f>VLOOKUP($B156,'Basic Ratio'!$D$28:$AU$39,Graph!A154,FALSE)</f>
        <v>6.1726000000000003E-2</v>
      </c>
      <c r="F156" s="21" t="e">
        <f>VLOOKUP($B156,'Basic Ratio'!$D$40:$AU$51,Graph!A154,FALSE)</f>
        <v>#N/A</v>
      </c>
      <c r="G156" s="21">
        <f>VLOOKUP($B156,'Basic Ratio'!$D$52:$AU$63,Graph!A154,FALSE)</f>
        <v>1.6521000000000001E-2</v>
      </c>
      <c r="H156" s="21">
        <f>VLOOKUP($B156,'Basic Ratio'!$D$64:$AU$75,Graph!A154,FALSE)</f>
        <v>3.8210000000000002E-3</v>
      </c>
      <c r="I156" s="21">
        <f>VLOOKUP($B156,'Basic Ratio'!$D$76:$AU$87,Graph!A154,FALSE)</f>
        <v>2.3059E-2</v>
      </c>
      <c r="J156" s="21">
        <f>VLOOKUP($B156,'Basic Ratio'!$D$88:$AU$99,Graph!A154,FALSE)</f>
        <v>0.51279399999999997</v>
      </c>
      <c r="K156" s="21">
        <f>VLOOKUP($B156,'Basic Ratio'!$D$100:$AU$111,Graph!A154,FALSE)</f>
        <v>0.133635</v>
      </c>
      <c r="L156" s="21">
        <f>VLOOKUP($B156,'Basic Ratio'!$D$112:$AU$123,Graph!A154,FALSE)</f>
        <v>0.251662</v>
      </c>
      <c r="M156" s="21">
        <f>VLOOKUP($B156,'Basic Ratio'!$D$124:$AU$135,Graph!A154,FALSE)</f>
        <v>0.124943</v>
      </c>
      <c r="N156" s="21">
        <f>VLOOKUP($B156,'Basic Ratio'!$D$136:$AU$147,Graph!A154,FALSE)</f>
        <v>0.12975200000000001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2.8827999999999999E-2</v>
      </c>
      <c r="D157" s="21">
        <f>VLOOKUP($B157,'Basic Ratio'!$D$16:$AU$27,Graph!A154,FALSE)</f>
        <v>3.0040000000000001E-2</v>
      </c>
      <c r="E157" s="21">
        <f>VLOOKUP($B157,'Basic Ratio'!$D$28:$AU$38,Graph!A154,FALSE)</f>
        <v>8.9021000000000003E-2</v>
      </c>
      <c r="F157" s="21" t="e">
        <f>VLOOKUP($B157,'Basic Ratio'!$D$40:$AU$51,Graph!A154,FALSE)</f>
        <v>#N/A</v>
      </c>
      <c r="G157" s="21">
        <f>VLOOKUP($B157,'Basic Ratio'!$D$52:$AU$63,Graph!A154,FALSE)</f>
        <v>2.8285000000000001E-2</v>
      </c>
      <c r="H157" s="21">
        <f>VLOOKUP($B157,'Basic Ratio'!$D$64:$AU$75,Graph!A154,FALSE)</f>
        <v>1.4951000000000001E-2</v>
      </c>
      <c r="I157" s="21">
        <f>VLOOKUP($B157,'Basic Ratio'!$D$76:$AU$87,Graph!A154,FALSE)</f>
        <v>2.0250000000000001E-2</v>
      </c>
      <c r="J157" s="21">
        <f>VLOOKUP($B157,'Basic Ratio'!$D$88:$AU$99,Graph!A154,FALSE)</f>
        <v>0.40853</v>
      </c>
      <c r="K157" s="21">
        <f>VLOOKUP($B157,'Basic Ratio'!$D$100:$AU$111,Graph!A154,FALSE)</f>
        <v>0.16386600000000001</v>
      </c>
      <c r="L157" s="21">
        <f>VLOOKUP($B157,'Basic Ratio'!$D$112:$AU$123,Graph!A154,FALSE)</f>
        <v>0.253585</v>
      </c>
      <c r="M157" s="21">
        <f>VLOOKUP($B157,'Basic Ratio'!$D$124:$AU$135,Graph!A154,FALSE)</f>
        <v>0.13069600000000001</v>
      </c>
      <c r="N157" s="21">
        <f>VLOOKUP($B157,'Basic Ratio'!$D$136:$AU$147,Graph!A154,FALSE)</f>
        <v>0.15720799999999999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2.29E-2</v>
      </c>
      <c r="D158" s="21">
        <f>VLOOKUP($B158,'Basic Ratio'!$D$16:$AU$27,Graph!A154,FALSE)</f>
        <v>4.2942000000000001E-2</v>
      </c>
      <c r="E158" s="21">
        <f>VLOOKUP($B158,'Basic Ratio'!$D$28:$AU$38,Graph!A154,FALSE)</f>
        <v>8.8030999999999998E-2</v>
      </c>
      <c r="F158" s="21" t="e">
        <f>VLOOKUP($B158,'Basic Ratio'!$D$40:$AU$51,Graph!A154,FALSE)</f>
        <v>#N/A</v>
      </c>
      <c r="G158" s="21">
        <f>VLOOKUP($B158,'Basic Ratio'!$D$52:$AU$63,Graph!A154,FALSE)</f>
        <v>6.0415000000000003E-2</v>
      </c>
      <c r="H158" s="21">
        <f>VLOOKUP($B158,'Basic Ratio'!$D$64:$AU$75,Graph!A154,FALSE)</f>
        <v>9.1909999999999995E-3</v>
      </c>
      <c r="I158" s="21">
        <f>VLOOKUP($B158,'Basic Ratio'!$D$76:$AU$87,Graph!A154,FALSE)</f>
        <v>3.5089000000000002E-2</v>
      </c>
      <c r="J158" s="21">
        <f>VLOOKUP($B158,'Basic Ratio'!$D$88:$AU$99,Graph!A154,FALSE)</f>
        <v>0.46542699999999998</v>
      </c>
      <c r="K158" s="21">
        <f>VLOOKUP($B158,'Basic Ratio'!$D$100:$AU$111,Graph!A154,FALSE)</f>
        <v>0.16832800000000001</v>
      </c>
      <c r="L158" s="21">
        <f>VLOOKUP($B158,'Basic Ratio'!$D$112:$AU$123,Graph!A154,FALSE)</f>
        <v>0.27215299999999998</v>
      </c>
      <c r="M158" s="21">
        <f>VLOOKUP($B158,'Basic Ratio'!$D$124:$AU$135,Graph!A154,FALSE)</f>
        <v>0.11010200000000001</v>
      </c>
      <c r="N158" s="21">
        <f>VLOOKUP($B158,'Basic Ratio'!$D$136:$AU$147,Graph!A154,FALSE)</f>
        <v>0.17150000000000001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4.6344000000000003E-2</v>
      </c>
      <c r="D159" s="21">
        <f>VLOOKUP($B159,'Basic Ratio'!$D$16:$AU$27,Graph!A154,FALSE)</f>
        <v>6.5642000000000006E-2</v>
      </c>
      <c r="E159" s="21">
        <f>VLOOKUP($B159,'Basic Ratio'!$D$28:$AU$38,Graph!A154,FALSE)</f>
        <v>0.126139</v>
      </c>
      <c r="F159" s="21">
        <f>VLOOKUP($B159,'Basic Ratio'!$D$40:$AU$51,Graph!A154,FALSE)</f>
        <v>1.0657E-2</v>
      </c>
      <c r="G159" s="21">
        <f>VLOOKUP($B159,'Basic Ratio'!$D$52:$AU$63,Graph!A154,FALSE)</f>
        <v>5.8175999999999999E-2</v>
      </c>
      <c r="H159" s="21">
        <f>VLOOKUP($B159,'Basic Ratio'!$D$64:$AU$75,Graph!A154,FALSE)</f>
        <v>2.1455999999999999E-2</v>
      </c>
      <c r="I159" s="21">
        <f>VLOOKUP($B159,'Basic Ratio'!$D$76:$AU$87,Graph!A154,FALSE)</f>
        <v>3.8184999999999997E-2</v>
      </c>
      <c r="J159" s="21">
        <f>VLOOKUP($B159,'Basic Ratio'!$D$88:$AU$99,Graph!A154,FALSE)</f>
        <v>0.37424099999999999</v>
      </c>
      <c r="K159" s="21">
        <f>VLOOKUP($B159,'Basic Ratio'!$D$100:$AU$111,Graph!A154,FALSE)</f>
        <v>0.18842500000000001</v>
      </c>
      <c r="L159" s="21">
        <f>VLOOKUP($B159,'Basic Ratio'!$D$112:$AU$123,Graph!A154,FALSE)</f>
        <v>0.27016099999999998</v>
      </c>
      <c r="M159" s="21">
        <f>VLOOKUP($B159,'Basic Ratio'!$D$124:$AU$135,Graph!A154,FALSE)</f>
        <v>8.4986000000000006E-2</v>
      </c>
      <c r="N159" s="21">
        <f>VLOOKUP($B159,'Basic Ratio'!$D$136:$AU$147,Graph!A154,FALSE)</f>
        <v>0.15842300000000001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4.9314999999999998E-2</v>
      </c>
      <c r="D160" s="21">
        <f>VLOOKUP($B160,'Basic Ratio'!$D$16:$AU$27,Graph!A154,FALSE)</f>
        <v>7.3970999999999995E-2</v>
      </c>
      <c r="E160" s="21">
        <f>VLOOKUP($B160,'Basic Ratio'!$D$28:$AU$38,Graph!A154,FALSE)</f>
        <v>0.154722</v>
      </c>
      <c r="F160" s="21">
        <f>VLOOKUP($B160,'Basic Ratio'!$D$40:$AU$51,Graph!A154,FALSE)</f>
        <v>3.687E-2</v>
      </c>
      <c r="G160" s="21">
        <f>VLOOKUP($B160,'Basic Ratio'!$D$52:$AU$63,Graph!A154,FALSE)</f>
        <v>6.8249000000000004E-2</v>
      </c>
      <c r="H160" s="21">
        <f>VLOOKUP($B160,'Basic Ratio'!$D$64:$AU$75,Graph!A154,FALSE)</f>
        <v>1.9734999999999999E-2</v>
      </c>
      <c r="I160" s="21">
        <f>VLOOKUP($B160,'Basic Ratio'!$D$76:$AU$87,Graph!A154,FALSE)</f>
        <v>4.7875000000000001E-2</v>
      </c>
      <c r="J160" s="21">
        <f>VLOOKUP($B160,'Basic Ratio'!$D$88:$AU$99,Graph!A154,FALSE)</f>
        <v>0.33650200000000002</v>
      </c>
      <c r="K160" s="21">
        <f>VLOOKUP($B160,'Basic Ratio'!$D$100:$AU$111,Graph!A154,FALSE)</f>
        <v>0.19979</v>
      </c>
      <c r="L160" s="21">
        <f>VLOOKUP($B160,'Basic Ratio'!$D$112:$AU$123,Graph!A154,FALSE)</f>
        <v>0.24699699999999999</v>
      </c>
      <c r="M160" s="21">
        <f>VLOOKUP($B160,'Basic Ratio'!$D$124:$AU$135,Graph!A154,FALSE)</f>
        <v>0.14266999999999999</v>
      </c>
      <c r="N160" s="21">
        <f>VLOOKUP($B160,'Basic Ratio'!$D$136:$AU$147,Graph!A154,FALSE)</f>
        <v>0.169853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4.9404000000000003E-2</v>
      </c>
      <c r="D161" s="21">
        <f>VLOOKUP($B161,'Basic Ratio'!$D$16:$AU$27,Graph!A154,FALSE)</f>
        <v>6.5451999999999996E-2</v>
      </c>
      <c r="E161" s="21">
        <f>VLOOKUP($B161,'Basic Ratio'!$D$28:$AU$38,Graph!A154,FALSE)</f>
        <v>0.157947</v>
      </c>
      <c r="F161" s="21">
        <f>VLOOKUP($B161,'Basic Ratio'!$D$40:$AU$51,Graph!A154,FALSE)</f>
        <v>4.2000000000000003E-2</v>
      </c>
      <c r="G161" s="21">
        <f>VLOOKUP($B161,'Basic Ratio'!$D$52:$AU$63,Graph!A154,FALSE)</f>
        <v>7.9020999999999994E-2</v>
      </c>
      <c r="H161" s="21">
        <f>VLOOKUP($B161,'Basic Ratio'!$D$64:$AU$75,Graph!A154,FALSE)</f>
        <v>2.2582999999999999E-2</v>
      </c>
      <c r="I161" s="21">
        <f>VLOOKUP($B161,'Basic Ratio'!$D$76:$AU$87,Graph!A154,FALSE)</f>
        <v>5.8118000000000003E-2</v>
      </c>
      <c r="J161" s="21">
        <f>VLOOKUP($B161,'Basic Ratio'!$D$88:$AU$99,Graph!A154,FALSE)</f>
        <v>0.38863399999999998</v>
      </c>
      <c r="K161" s="21">
        <f>VLOOKUP($B161,'Basic Ratio'!$D$100:$AU$111,Graph!A154,FALSE)</f>
        <v>0.21594099999999999</v>
      </c>
      <c r="L161" s="21">
        <f>VLOOKUP($B161,'Basic Ratio'!$D$112:$AU$123,Graph!A154,FALSE)</f>
        <v>0.26100200000000001</v>
      </c>
      <c r="M161" s="21">
        <f>VLOOKUP($B161,'Basic Ratio'!$D$124:$AU$135,Graph!A154,FALSE)</f>
        <v>0.22295999999999999</v>
      </c>
      <c r="N161" s="21">
        <f>VLOOKUP($B161,'Basic Ratio'!$D$136:$AU$147,Graph!A154,FALSE)</f>
        <v>0.17205699999999999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5.9166000000000003E-2</v>
      </c>
      <c r="D162" s="21">
        <f>VLOOKUP($B162,'Basic Ratio'!$D$16:$AU$27,Graph!A154,FALSE)</f>
        <v>8.5556999999999994E-2</v>
      </c>
      <c r="E162" s="21">
        <f>VLOOKUP($B162,'Basic Ratio'!$D$28:$AU$38,Graph!A154,FALSE)</f>
        <v>0.194108</v>
      </c>
      <c r="F162" s="21">
        <f>VLOOKUP($B162,'Basic Ratio'!$D$40:$AU$51,Graph!A154,FALSE)</f>
        <v>-1.1457710000000001</v>
      </c>
      <c r="G162" s="21">
        <f>VLOOKUP($B162,'Basic Ratio'!$D$52:$AU$63,Graph!A154,FALSE)</f>
        <v>9.8918000000000006E-2</v>
      </c>
      <c r="H162" s="21">
        <f>VLOOKUP($B162,'Basic Ratio'!$D$64:$AU$75,Graph!A154,FALSE)</f>
        <v>2.3772999999999999E-2</v>
      </c>
      <c r="I162" s="21">
        <f>VLOOKUP($B162,'Basic Ratio'!$D$76:$AU$87,Graph!A154,FALSE)</f>
        <v>5.1899000000000001E-2</v>
      </c>
      <c r="J162" s="21">
        <f>VLOOKUP($B162,'Basic Ratio'!$D$88:$AU$99,Graph!A154,FALSE)</f>
        <v>0.31159900000000001</v>
      </c>
      <c r="K162" s="21">
        <f>VLOOKUP($B162,'Basic Ratio'!$D$100:$AU$111,Graph!A154,FALSE)</f>
        <v>0.21876799999999999</v>
      </c>
      <c r="L162" s="21">
        <f>VLOOKUP($B162,'Basic Ratio'!$D$112:$AU$123,Graph!A154,FALSE)</f>
        <v>0.28054800000000002</v>
      </c>
      <c r="M162" s="21">
        <f>VLOOKUP($B162,'Basic Ratio'!$D$124:$AU$135,Graph!A154,FALSE)</f>
        <v>0.20143</v>
      </c>
      <c r="N162" s="21">
        <f>VLOOKUP($B162,'Basic Ratio'!$D$136:$AU$147,Graph!A154,FALSE)</f>
        <v>0.148035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6.3331999999999999E-2</v>
      </c>
      <c r="D163" s="21">
        <f>VLOOKUP($B163,'Basic Ratio'!$D$16:$AU$27,Graph!A154,FALSE)</f>
        <v>9.6474000000000004E-2</v>
      </c>
      <c r="E163" s="21">
        <f>VLOOKUP($B163,'Basic Ratio'!$D$28:$AU$38,Graph!A154,FALSE)</f>
        <v>0.22362899999999999</v>
      </c>
      <c r="F163" s="21">
        <f>VLOOKUP($B163,'Basic Ratio'!$D$40:$AU$51,Graph!A154,FALSE)</f>
        <v>0.11687</v>
      </c>
      <c r="G163" s="21">
        <f>VLOOKUP($B163,'Basic Ratio'!$D$52:$AU$63,Graph!A154,FALSE)</f>
        <v>9.6777000000000002E-2</v>
      </c>
      <c r="H163" s="21">
        <f>VLOOKUP($B163,'Basic Ratio'!$D$64:$AU$75,Graph!A154,FALSE)</f>
        <v>2.1784000000000001E-2</v>
      </c>
      <c r="I163" s="21">
        <f>VLOOKUP($B163,'Basic Ratio'!$D$76:$AU$87,Graph!A154,FALSE)</f>
        <v>4.9838E-2</v>
      </c>
      <c r="J163" s="21">
        <f>VLOOKUP($B163,'Basic Ratio'!$D$88:$AU$99,Graph!A154,FALSE)</f>
        <v>0.226913</v>
      </c>
      <c r="K163" s="21">
        <f>VLOOKUP($B163,'Basic Ratio'!$D$100:$AU$111,Graph!A154,FALSE)</f>
        <v>0.21227599999999999</v>
      </c>
      <c r="L163" s="21">
        <f>VLOOKUP($B163,'Basic Ratio'!$D$112:$AU$123,Graph!A154,FALSE)</f>
        <v>0.3024</v>
      </c>
      <c r="M163" s="21">
        <f>VLOOKUP($B163,'Basic Ratio'!$D$124:$AU$135,Graph!A154,FALSE)</f>
        <v>0.25657799999999997</v>
      </c>
      <c r="N163" s="21">
        <f>VLOOKUP($B163,'Basic Ratio'!$D$136:$AU$147,Graph!A154,FALSE)</f>
        <v>0.16868900000000001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7.3639999999999997E-2</v>
      </c>
      <c r="D164" s="21">
        <f>VLOOKUP($B164,'Basic Ratio'!$D$16:$AU$27,Graph!A154,FALSE)</f>
        <v>9.7946000000000005E-2</v>
      </c>
      <c r="E164" s="21">
        <f>VLOOKUP($B164,'Basic Ratio'!$D$28:$AU$38,Graph!A154,FALSE)</f>
        <v>0.21706500000000001</v>
      </c>
      <c r="F164" s="21">
        <f>VLOOKUP($B164,'Basic Ratio'!$D$40:$AU$51,Graph!A154,FALSE)</f>
        <v>0.121948</v>
      </c>
      <c r="G164" s="21">
        <f>VLOOKUP($B164,'Basic Ratio'!$D$52:$AU$63,Graph!A154,FALSE)</f>
        <v>8.7288000000000004E-2</v>
      </c>
      <c r="H164" s="21">
        <f>VLOOKUP($B164,'Basic Ratio'!$D$64:$AU$75,Graph!A154,FALSE)</f>
        <v>2.4218E-2</v>
      </c>
      <c r="I164" s="21">
        <f>VLOOKUP($B164,'Basic Ratio'!$D$76:$AU$87,Graph!A154,FALSE)</f>
        <v>5.5898999999999997E-2</v>
      </c>
      <c r="J164" s="21">
        <f>VLOOKUP($B164,'Basic Ratio'!$D$88:$AU$99,Graph!A154,FALSE)</f>
        <v>0.30355300000000002</v>
      </c>
      <c r="K164" s="21">
        <f>VLOOKUP($B164,'Basic Ratio'!$D$100:$AU$111,Graph!A154,FALSE)</f>
        <v>0.50433099999999997</v>
      </c>
      <c r="L164" s="21">
        <f>VLOOKUP($B164,'Basic Ratio'!$D$112:$AU$123,Graph!A154,FALSE)</f>
        <v>0.42051899999999998</v>
      </c>
      <c r="M164" s="21">
        <f>VLOOKUP($B164,'Basic Ratio'!$D$124:$AU$135,Graph!A154,FALSE)</f>
        <v>0.36695100000000003</v>
      </c>
      <c r="N164" s="21">
        <f>VLOOKUP($B164,'Basic Ratio'!$D$136:$AU$147,Graph!A154,FALSE)</f>
        <v>0.51217800000000002</v>
      </c>
    </row>
    <row r="165" spans="1:14" ht="13.5" customHeight="1">
      <c r="B165" s="17">
        <f>B150</f>
        <v>2018</v>
      </c>
      <c r="C165" s="21">
        <f>VLOOKUP($B165,'Basic Ratio'!$D$4:$AU$15,Graph!A154,FALSE)</f>
        <v>6.7186999999999997E-2</v>
      </c>
      <c r="D165" s="21">
        <f>VLOOKUP($B165,'Basic Ratio'!$D$16:$AU$27,Graph!A154,FALSE)</f>
        <v>9.8337999999999995E-2</v>
      </c>
      <c r="E165" s="21">
        <f>VLOOKUP($B165,'Basic Ratio'!$D$28:$AU$39,Graph!A154,FALSE)</f>
        <v>0.23358999999999999</v>
      </c>
      <c r="F165" s="21">
        <f>VLOOKUP($B165,'Basic Ratio'!$D$40:$AU$51,Graph!A154,FALSE)</f>
        <v>0.111818</v>
      </c>
      <c r="G165" s="21">
        <f>VLOOKUP($B165,'Basic Ratio'!$D$52:$AU$63,Graph!A154,FALSE)</f>
        <v>8.2730999999999999E-2</v>
      </c>
      <c r="H165" s="21">
        <f>VLOOKUP($B165,'Basic Ratio'!$D$64:$AU$75,Graph!A154,FALSE)</f>
        <v>2.9073999999999999E-2</v>
      </c>
      <c r="I165" s="21">
        <f>VLOOKUP($B165,'Basic Ratio'!$D$76:$AU$87,Graph!A154,FALSE)</f>
        <v>6.1647E-2</v>
      </c>
      <c r="J165" s="21">
        <f>VLOOKUP($B165,'Basic Ratio'!$D$88:$AU$99,Graph!A154,FALSE)</f>
        <v>0.29682900000000001</v>
      </c>
      <c r="K165" s="21">
        <f>VLOOKUP($B165,'Basic Ratio'!$D$100:$AU$111,Graph!A154,FALSE)</f>
        <v>0.261299</v>
      </c>
      <c r="L165" s="21">
        <f>VLOOKUP($B165,'Basic Ratio'!$D$112:$AU$123,Graph!A154,FALSE)</f>
        <v>0.30221300000000001</v>
      </c>
      <c r="M165" s="21">
        <f>VLOOKUP($B165,'Basic Ratio'!$D$124:$AU$135,Graph!A154,FALSE)</f>
        <v>0.266675</v>
      </c>
      <c r="N165" s="21">
        <f>VLOOKUP($B165,'Basic Ratio'!$D$136:$AU$147,Graph!A154,FALSE)</f>
        <v>0.23267499999999999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JR西日本</v>
      </c>
      <c r="D170" s="31" t="str">
        <f t="shared" ref="D170:N170" si="21">D155</f>
        <v>JR東日本</v>
      </c>
      <c r="E170" s="31" t="str">
        <f t="shared" si="21"/>
        <v>JR東海</v>
      </c>
      <c r="F170" s="31" t="str">
        <f t="shared" si="21"/>
        <v>JR九州</v>
      </c>
      <c r="G170" s="31" t="str">
        <f t="shared" si="21"/>
        <v>阪急電鉄</v>
      </c>
      <c r="H170" s="31" t="str">
        <f t="shared" si="21"/>
        <v>近鉄グループ</v>
      </c>
      <c r="I170" s="31" t="str">
        <f t="shared" si="21"/>
        <v>小田急電鉄</v>
      </c>
      <c r="J170" s="20" t="str">
        <f t="shared" si="21"/>
        <v>MTR</v>
      </c>
      <c r="K170" s="31" t="str">
        <f t="shared" si="21"/>
        <v>ﾕﾆｵﾝﾊﾟｼﾌｨｯｸ</v>
      </c>
      <c r="L170" s="31" t="str">
        <f t="shared" si="21"/>
        <v>カナダ国有鉄道</v>
      </c>
      <c r="M170" s="31" t="str">
        <f t="shared" si="21"/>
        <v>ｶﾅﾀﾞﾊﾟｼﾌｨｯｸ</v>
      </c>
      <c r="N170" s="31" t="str">
        <f t="shared" si="21"/>
        <v>ﾉｰﾌｫｰｸ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2.0885999999999998E-2</v>
      </c>
      <c r="D171" s="21">
        <f>VLOOKUP($B171,'Basic Ratio'!$D$16:$AU$27,Graph!A169,FALSE)</f>
        <v>4.6708E-2</v>
      </c>
      <c r="E171" s="21">
        <f>VLOOKUP($B171,'Basic Ratio'!$D$28:$AU$39,Graph!A169,FALSE)</f>
        <v>6.1726000000000003E-2</v>
      </c>
      <c r="F171" s="21" t="e">
        <f>VLOOKUP($B171,'Basic Ratio'!$D$40:$AU$51,Graph!A169,FALSE)</f>
        <v>#N/A</v>
      </c>
      <c r="G171" s="21">
        <f>VLOOKUP($B171,'Basic Ratio'!$D$52:$AU$63,Graph!A169,FALSE)</f>
        <v>1.6521000000000001E-2</v>
      </c>
      <c r="H171" s="21">
        <f>VLOOKUP($B171,'Basic Ratio'!$D$64:$AU$75,Graph!A169,FALSE)</f>
        <v>3.8210000000000002E-3</v>
      </c>
      <c r="I171" s="21">
        <f>VLOOKUP($B171,'Basic Ratio'!$D$76:$AU$87,Graph!A169,FALSE)</f>
        <v>2.3059E-2</v>
      </c>
      <c r="J171" s="21">
        <f>VLOOKUP($B171,'Basic Ratio'!$D$88:$AU$99,Graph!A169,FALSE)</f>
        <v>0.51279399999999997</v>
      </c>
      <c r="K171" s="21">
        <f>VLOOKUP($B171,'Basic Ratio'!$D$100:$AU$111,Graph!A169,FALSE)</f>
        <v>0.133635</v>
      </c>
      <c r="L171" s="21">
        <f>VLOOKUP($B171,'Basic Ratio'!$D$112:$AU$123,Graph!A169,FALSE)</f>
        <v>0.251662</v>
      </c>
      <c r="M171" s="21">
        <f>VLOOKUP($B171,'Basic Ratio'!$D$124:$AU$135,Graph!A169,FALSE)</f>
        <v>0.124943</v>
      </c>
      <c r="N171" s="21">
        <f>VLOOKUP($B171,'Basic Ratio'!$D$136:$AU$147,Graph!A169,FALSE)</f>
        <v>0.128748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2.8827999999999999E-2</v>
      </c>
      <c r="D172" s="21">
        <f>VLOOKUP($B172,'Basic Ratio'!$D$16:$AU$27,Graph!A169,FALSE)</f>
        <v>3.0040000000000001E-2</v>
      </c>
      <c r="E172" s="21">
        <f>VLOOKUP($B172,'Basic Ratio'!$D$28:$AU$38,Graph!A169,FALSE)</f>
        <v>8.9021000000000003E-2</v>
      </c>
      <c r="F172" s="21" t="e">
        <f>VLOOKUP($B172,'Basic Ratio'!$D$40:$AU$51,Graph!A169,FALSE)</f>
        <v>#N/A</v>
      </c>
      <c r="G172" s="21">
        <f>VLOOKUP($B172,'Basic Ratio'!$D$52:$AU$63,Graph!A169,FALSE)</f>
        <v>2.8285000000000001E-2</v>
      </c>
      <c r="H172" s="21">
        <f>VLOOKUP($B172,'Basic Ratio'!$D$64:$AU$75,Graph!A169,FALSE)</f>
        <v>1.4951000000000001E-2</v>
      </c>
      <c r="I172" s="21">
        <f>VLOOKUP($B172,'Basic Ratio'!$D$76:$AU$87,Graph!A169,FALSE)</f>
        <v>2.0250000000000001E-2</v>
      </c>
      <c r="J172" s="21">
        <f>VLOOKUP($B172,'Basic Ratio'!$D$88:$AU$99,Graph!A169,FALSE)</f>
        <v>0.40853</v>
      </c>
      <c r="K172" s="21">
        <f>VLOOKUP($B172,'Basic Ratio'!$D$100:$AU$111,Graph!A169,FALSE)</f>
        <v>0.16386600000000001</v>
      </c>
      <c r="L172" s="21">
        <f>VLOOKUP($B172,'Basic Ratio'!$D$112:$AU$123,Graph!A169,FALSE)</f>
        <v>0.253585</v>
      </c>
      <c r="M172" s="21">
        <f>VLOOKUP($B172,'Basic Ratio'!$D$124:$AU$135,Graph!A169,FALSE)</f>
        <v>0.13069600000000001</v>
      </c>
      <c r="N172" s="21">
        <f>VLOOKUP($B172,'Basic Ratio'!$D$136:$AU$147,Graph!A169,FALSE)</f>
        <v>0.15636800000000001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2.29E-2</v>
      </c>
      <c r="D173" s="21">
        <f>VLOOKUP($B173,'Basic Ratio'!$D$16:$AU$27,Graph!A169,FALSE)</f>
        <v>4.2942000000000001E-2</v>
      </c>
      <c r="E173" s="21">
        <f>VLOOKUP($B173,'Basic Ratio'!$D$28:$AU$38,Graph!A169,FALSE)</f>
        <v>8.8030999999999998E-2</v>
      </c>
      <c r="F173" s="21" t="e">
        <f>VLOOKUP($B173,'Basic Ratio'!$D$40:$AU$51,Graph!A169,FALSE)</f>
        <v>#N/A</v>
      </c>
      <c r="G173" s="21">
        <f>VLOOKUP($B173,'Basic Ratio'!$D$52:$AU$63,Graph!A169,FALSE)</f>
        <v>6.0415000000000003E-2</v>
      </c>
      <c r="H173" s="21">
        <f>VLOOKUP($B173,'Basic Ratio'!$D$64:$AU$75,Graph!A169,FALSE)</f>
        <v>9.1909999999999995E-3</v>
      </c>
      <c r="I173" s="21">
        <f>VLOOKUP($B173,'Basic Ratio'!$D$76:$AU$87,Graph!A169,FALSE)</f>
        <v>3.5089000000000002E-2</v>
      </c>
      <c r="J173" s="21">
        <f>VLOOKUP($B173,'Basic Ratio'!$D$88:$AU$99,Graph!A169,FALSE)</f>
        <v>0.46542699999999998</v>
      </c>
      <c r="K173" s="21">
        <f>VLOOKUP($B173,'Basic Ratio'!$D$100:$AU$111,Graph!A169,FALSE)</f>
        <v>0.16832800000000001</v>
      </c>
      <c r="L173" s="21">
        <f>VLOOKUP($B173,'Basic Ratio'!$D$112:$AU$123,Graph!A169,FALSE)</f>
        <v>0.27215299999999998</v>
      </c>
      <c r="M173" s="21">
        <f>VLOOKUP($B173,'Basic Ratio'!$D$124:$AU$135,Graph!A169,FALSE)</f>
        <v>0.11010200000000001</v>
      </c>
      <c r="N173" s="21">
        <f>VLOOKUP($B173,'Basic Ratio'!$D$136:$AU$147,Graph!A169,FALSE)</f>
        <v>0.17069400000000001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4.6344000000000003E-2</v>
      </c>
      <c r="D174" s="21">
        <f>VLOOKUP($B174,'Basic Ratio'!$D$16:$AU$27,Graph!A169,FALSE)</f>
        <v>6.5642000000000006E-2</v>
      </c>
      <c r="E174" s="21">
        <f>VLOOKUP($B174,'Basic Ratio'!$D$28:$AU$38,Graph!A169,FALSE)</f>
        <v>0.126139</v>
      </c>
      <c r="F174" s="21">
        <f>VLOOKUP($B174,'Basic Ratio'!$D$40:$AU$51,Graph!A169,FALSE)</f>
        <v>0</v>
      </c>
      <c r="G174" s="21">
        <f>VLOOKUP($B174,'Basic Ratio'!$D$52:$AU$63,Graph!A169,FALSE)</f>
        <v>5.8175999999999999E-2</v>
      </c>
      <c r="H174" s="21">
        <f>VLOOKUP($B174,'Basic Ratio'!$D$64:$AU$75,Graph!A169,FALSE)</f>
        <v>2.1455999999999999E-2</v>
      </c>
      <c r="I174" s="21">
        <f>VLOOKUP($B174,'Basic Ratio'!$D$76:$AU$87,Graph!A169,FALSE)</f>
        <v>3.8184999999999997E-2</v>
      </c>
      <c r="J174" s="21">
        <f>VLOOKUP($B174,'Basic Ratio'!$D$88:$AU$99,Graph!A169,FALSE)</f>
        <v>0.37424099999999999</v>
      </c>
      <c r="K174" s="21">
        <f>VLOOKUP($B174,'Basic Ratio'!$D$100:$AU$111,Graph!A169,FALSE)</f>
        <v>0.18842500000000001</v>
      </c>
      <c r="L174" s="21">
        <f>VLOOKUP($B174,'Basic Ratio'!$D$112:$AU$123,Graph!A169,FALSE)</f>
        <v>0.27016099999999998</v>
      </c>
      <c r="M174" s="21">
        <f>VLOOKUP($B174,'Basic Ratio'!$D$124:$AU$135,Graph!A169,FALSE)</f>
        <v>8.4986000000000006E-2</v>
      </c>
      <c r="N174" s="21">
        <f>VLOOKUP($B174,'Basic Ratio'!$D$136:$AU$147,Graph!A169,FALSE)</f>
        <v>0.157608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4.9314999999999998E-2</v>
      </c>
      <c r="D175" s="21">
        <f>VLOOKUP($B175,'Basic Ratio'!$D$16:$AU$27,Graph!A169,FALSE)</f>
        <v>7.3970999999999995E-2</v>
      </c>
      <c r="E175" s="21">
        <f>VLOOKUP($B175,'Basic Ratio'!$D$28:$AU$38,Graph!A169,FALSE)</f>
        <v>0.154722</v>
      </c>
      <c r="F175" s="21">
        <f>VLOOKUP($B175,'Basic Ratio'!$D$40:$AU$51,Graph!A169,FALSE)</f>
        <v>0</v>
      </c>
      <c r="G175" s="21">
        <f>VLOOKUP($B175,'Basic Ratio'!$D$52:$AU$63,Graph!A169,FALSE)</f>
        <v>6.8249000000000004E-2</v>
      </c>
      <c r="H175" s="21">
        <f>VLOOKUP($B175,'Basic Ratio'!$D$64:$AU$75,Graph!A169,FALSE)</f>
        <v>1.9734999999999999E-2</v>
      </c>
      <c r="I175" s="21">
        <f>VLOOKUP($B175,'Basic Ratio'!$D$76:$AU$87,Graph!A169,FALSE)</f>
        <v>4.7875000000000001E-2</v>
      </c>
      <c r="J175" s="21">
        <f>VLOOKUP($B175,'Basic Ratio'!$D$88:$AU$99,Graph!A169,FALSE)</f>
        <v>0.33650200000000002</v>
      </c>
      <c r="K175" s="21">
        <f>VLOOKUP($B175,'Basic Ratio'!$D$100:$AU$111,Graph!A169,FALSE)</f>
        <v>0.19979</v>
      </c>
      <c r="L175" s="21">
        <f>VLOOKUP($B175,'Basic Ratio'!$D$112:$AU$123,Graph!A169,FALSE)</f>
        <v>0.24699699999999999</v>
      </c>
      <c r="M175" s="21">
        <f>VLOOKUP($B175,'Basic Ratio'!$D$124:$AU$135,Graph!A169,FALSE)</f>
        <v>0.14266999999999999</v>
      </c>
      <c r="N175" s="21">
        <f>VLOOKUP($B175,'Basic Ratio'!$D$136:$AU$147,Graph!A169,FALSE)</f>
        <v>0.16922999999999999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4.9404000000000003E-2</v>
      </c>
      <c r="D176" s="21">
        <f>VLOOKUP($B176,'Basic Ratio'!$D$16:$AU$27,Graph!A169,FALSE)</f>
        <v>6.5451999999999996E-2</v>
      </c>
      <c r="E176" s="21">
        <f>VLOOKUP($B176,'Basic Ratio'!$D$28:$AU$38,Graph!A169,FALSE)</f>
        <v>0.157947</v>
      </c>
      <c r="F176" s="21">
        <f>VLOOKUP($B176,'Basic Ratio'!$D$40:$AU$51,Graph!A169,FALSE)</f>
        <v>4.2000000000000003E-2</v>
      </c>
      <c r="G176" s="21">
        <f>VLOOKUP($B176,'Basic Ratio'!$D$52:$AU$63,Graph!A169,FALSE)</f>
        <v>7.9020999999999994E-2</v>
      </c>
      <c r="H176" s="21">
        <f>VLOOKUP($B176,'Basic Ratio'!$D$64:$AU$75,Graph!A169,FALSE)</f>
        <v>2.2582999999999999E-2</v>
      </c>
      <c r="I176" s="21">
        <f>VLOOKUP($B176,'Basic Ratio'!$D$76:$AU$87,Graph!A169,FALSE)</f>
        <v>5.8118000000000003E-2</v>
      </c>
      <c r="J176" s="21">
        <f>VLOOKUP($B176,'Basic Ratio'!$D$88:$AU$99,Graph!A169,FALSE)</f>
        <v>0.38863399999999998</v>
      </c>
      <c r="K176" s="21">
        <f>VLOOKUP($B176,'Basic Ratio'!$D$100:$AU$111,Graph!A169,FALSE)</f>
        <v>0.21594099999999999</v>
      </c>
      <c r="L176" s="21">
        <f>VLOOKUP($B176,'Basic Ratio'!$D$112:$AU$123,Graph!A169,FALSE)</f>
        <v>0.26100200000000001</v>
      </c>
      <c r="M176" s="21">
        <f>VLOOKUP($B176,'Basic Ratio'!$D$124:$AU$135,Graph!A169,FALSE)</f>
        <v>0.22295999999999999</v>
      </c>
      <c r="N176" s="21">
        <f>VLOOKUP($B176,'Basic Ratio'!$D$136:$AU$147,Graph!A169,FALSE)</f>
        <v>0.17154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5.9166000000000003E-2</v>
      </c>
      <c r="D177" s="21">
        <f>VLOOKUP($B177,'Basic Ratio'!$D$16:$AU$27,Graph!A169,FALSE)</f>
        <v>8.5556999999999994E-2</v>
      </c>
      <c r="E177" s="21">
        <f>VLOOKUP($B177,'Basic Ratio'!$D$28:$AU$38,Graph!A169,FALSE)</f>
        <v>0.194108</v>
      </c>
      <c r="F177" s="21">
        <f>VLOOKUP($B177,'Basic Ratio'!$D$40:$AU$51,Graph!A169,FALSE)</f>
        <v>-1.1457710000000001</v>
      </c>
      <c r="G177" s="21">
        <f>VLOOKUP($B177,'Basic Ratio'!$D$52:$AU$63,Graph!A169,FALSE)</f>
        <v>9.8918000000000006E-2</v>
      </c>
      <c r="H177" s="21">
        <f>VLOOKUP($B177,'Basic Ratio'!$D$64:$AU$75,Graph!A169,FALSE)</f>
        <v>2.3772999999999999E-2</v>
      </c>
      <c r="I177" s="21">
        <f>VLOOKUP($B177,'Basic Ratio'!$D$76:$AU$87,Graph!A169,FALSE)</f>
        <v>5.1899000000000001E-2</v>
      </c>
      <c r="J177" s="21">
        <f>VLOOKUP($B177,'Basic Ratio'!$D$88:$AU$99,Graph!A169,FALSE)</f>
        <v>0.31159900000000001</v>
      </c>
      <c r="K177" s="21">
        <f>VLOOKUP($B177,'Basic Ratio'!$D$100:$AU$111,Graph!A169,FALSE)</f>
        <v>0.21876799999999999</v>
      </c>
      <c r="L177" s="21">
        <f>VLOOKUP($B177,'Basic Ratio'!$D$112:$AU$123,Graph!A169,FALSE)</f>
        <v>0.28054800000000002</v>
      </c>
      <c r="M177" s="21">
        <f>VLOOKUP($B177,'Basic Ratio'!$D$124:$AU$135,Graph!A169,FALSE)</f>
        <v>0.20143</v>
      </c>
      <c r="N177" s="21">
        <f>VLOOKUP($B177,'Basic Ratio'!$D$136:$AU$147,Graph!A169,FALSE)</f>
        <v>0.14746400000000001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6.3331999999999999E-2</v>
      </c>
      <c r="D178" s="21">
        <f>VLOOKUP($B178,'Basic Ratio'!$D$16:$AU$27,Graph!A169,FALSE)</f>
        <v>9.6474000000000004E-2</v>
      </c>
      <c r="E178" s="21">
        <f>VLOOKUP($B178,'Basic Ratio'!$D$28:$AU$38,Graph!A169,FALSE)</f>
        <v>0.22362899999999999</v>
      </c>
      <c r="F178" s="21">
        <f>VLOOKUP($B178,'Basic Ratio'!$D$40:$AU$51,Graph!A169,FALSE)</f>
        <v>0.11687</v>
      </c>
      <c r="G178" s="21">
        <f>VLOOKUP($B178,'Basic Ratio'!$D$52:$AU$63,Graph!A169,FALSE)</f>
        <v>9.6777000000000002E-2</v>
      </c>
      <c r="H178" s="21">
        <f>VLOOKUP($B178,'Basic Ratio'!$D$64:$AU$75,Graph!A169,FALSE)</f>
        <v>2.1784000000000001E-2</v>
      </c>
      <c r="I178" s="21">
        <f>VLOOKUP($B178,'Basic Ratio'!$D$76:$AU$87,Graph!A169,FALSE)</f>
        <v>4.9838E-2</v>
      </c>
      <c r="J178" s="21">
        <f>VLOOKUP($B178,'Basic Ratio'!$D$88:$AU$99,Graph!A169,FALSE)</f>
        <v>0.226913</v>
      </c>
      <c r="K178" s="21">
        <f>VLOOKUP($B178,'Basic Ratio'!$D$100:$AU$111,Graph!A169,FALSE)</f>
        <v>0.21227599999999999</v>
      </c>
      <c r="L178" s="21">
        <f>VLOOKUP($B178,'Basic Ratio'!$D$112:$AU$123,Graph!A169,FALSE)</f>
        <v>0.3024</v>
      </c>
      <c r="M178" s="21">
        <f>VLOOKUP($B178,'Basic Ratio'!$D$124:$AU$135,Graph!A169,FALSE)</f>
        <v>0.25657799999999997</v>
      </c>
      <c r="N178" s="21">
        <f>VLOOKUP($B178,'Basic Ratio'!$D$136:$AU$147,Graph!A169,FALSE)</f>
        <v>0.168183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7.3639999999999997E-2</v>
      </c>
      <c r="D179" s="21">
        <f>VLOOKUP($B179,'Basic Ratio'!$D$16:$AU$27,Graph!A169,FALSE)</f>
        <v>9.7946000000000005E-2</v>
      </c>
      <c r="E179" s="21">
        <f>VLOOKUP($B179,'Basic Ratio'!$D$28:$AU$38,Graph!A169,FALSE)</f>
        <v>0.21706500000000001</v>
      </c>
      <c r="F179" s="21">
        <f>VLOOKUP($B179,'Basic Ratio'!$D$40:$AU$51,Graph!A169,FALSE)</f>
        <v>0.121948</v>
      </c>
      <c r="G179" s="21">
        <f>VLOOKUP($B179,'Basic Ratio'!$D$52:$AU$63,Graph!A169,FALSE)</f>
        <v>8.7288000000000004E-2</v>
      </c>
      <c r="H179" s="21">
        <f>VLOOKUP($B179,'Basic Ratio'!$D$64:$AU$75,Graph!A169,FALSE)</f>
        <v>2.4218E-2</v>
      </c>
      <c r="I179" s="21">
        <f>VLOOKUP($B179,'Basic Ratio'!$D$76:$AU$87,Graph!A169,FALSE)</f>
        <v>5.5898999999999997E-2</v>
      </c>
      <c r="J179" s="21">
        <f>VLOOKUP($B179,'Basic Ratio'!$D$88:$AU$99,Graph!A169,FALSE)</f>
        <v>0.30355300000000002</v>
      </c>
      <c r="K179" s="21">
        <f>VLOOKUP($B179,'Basic Ratio'!$D$100:$AU$111,Graph!A169,FALSE)</f>
        <v>0.50433099999999997</v>
      </c>
      <c r="L179" s="21">
        <f>VLOOKUP($B179,'Basic Ratio'!$D$112:$AU$123,Graph!A169,FALSE)</f>
        <v>0.42051899999999998</v>
      </c>
      <c r="M179" s="21">
        <f>VLOOKUP($B179,'Basic Ratio'!$D$124:$AU$135,Graph!A169,FALSE)</f>
        <v>0.36695100000000003</v>
      </c>
      <c r="N179" s="21">
        <f>VLOOKUP($B179,'Basic Ratio'!$D$136:$AU$147,Graph!A169,FALSE)</f>
        <v>0.511799</v>
      </c>
    </row>
    <row r="180" spans="1:14" ht="13.5" customHeight="1">
      <c r="B180" s="17">
        <f>B165</f>
        <v>2018</v>
      </c>
      <c r="C180" s="21">
        <f>VLOOKUP($B180,'Basic Ratio'!$D$4:$AU$15,Graph!A169,FALSE)</f>
        <v>6.7186999999999997E-2</v>
      </c>
      <c r="D180" s="21">
        <f>VLOOKUP($B180,'Basic Ratio'!$D$16:$AU$27,Graph!A169,FALSE)</f>
        <v>9.8337999999999995E-2</v>
      </c>
      <c r="E180" s="21">
        <f>VLOOKUP($B180,'Basic Ratio'!$D$28:$AU$39,Graph!A169,FALSE)</f>
        <v>0.23358999999999999</v>
      </c>
      <c r="F180" s="21">
        <f>VLOOKUP($B180,'Basic Ratio'!$D$40:$AU$51,Graph!A169,FALSE)</f>
        <v>0.111818</v>
      </c>
      <c r="G180" s="21">
        <f>VLOOKUP($B180,'Basic Ratio'!$D$52:$AU$63,Graph!A169,FALSE)</f>
        <v>8.2730999999999999E-2</v>
      </c>
      <c r="H180" s="21">
        <f>VLOOKUP($B180,'Basic Ratio'!$D$64:$AU$75,Graph!A169,FALSE)</f>
        <v>2.9073999999999999E-2</v>
      </c>
      <c r="I180" s="21">
        <f>VLOOKUP($B180,'Basic Ratio'!$D$76:$AU$87,Graph!A169,FALSE)</f>
        <v>6.1647E-2</v>
      </c>
      <c r="J180" s="21">
        <f>VLOOKUP($B180,'Basic Ratio'!$D$88:$AU$99,Graph!A169,FALSE)</f>
        <v>0.29682900000000001</v>
      </c>
      <c r="K180" s="21">
        <f>VLOOKUP($B180,'Basic Ratio'!$D$100:$AU$111,Graph!A169,FALSE)</f>
        <v>0.261299</v>
      </c>
      <c r="L180" s="21">
        <f>VLOOKUP($B180,'Basic Ratio'!$D$112:$AU$123,Graph!A169,FALSE)</f>
        <v>0.30221300000000001</v>
      </c>
      <c r="M180" s="21">
        <f>VLOOKUP($B180,'Basic Ratio'!$D$124:$AU$135,Graph!A169,FALSE)</f>
        <v>0.266675</v>
      </c>
      <c r="N180" s="21">
        <f>VLOOKUP($B180,'Basic Ratio'!$D$136:$AU$147,Graph!A169,FALSE)</f>
        <v>0.232152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JR西日本</v>
      </c>
      <c r="D186" s="31" t="str">
        <f t="shared" ref="D186:N186" si="23">D170</f>
        <v>JR東日本</v>
      </c>
      <c r="E186" s="31" t="str">
        <f t="shared" si="23"/>
        <v>JR東海</v>
      </c>
      <c r="F186" s="31" t="str">
        <f t="shared" si="23"/>
        <v>JR九州</v>
      </c>
      <c r="G186" s="31" t="str">
        <f t="shared" si="23"/>
        <v>阪急電鉄</v>
      </c>
      <c r="H186" s="31" t="str">
        <f t="shared" si="23"/>
        <v>近鉄グループ</v>
      </c>
      <c r="I186" s="31" t="str">
        <f t="shared" si="23"/>
        <v>小田急電鉄</v>
      </c>
      <c r="J186" s="20" t="str">
        <f t="shared" si="23"/>
        <v>MTR</v>
      </c>
      <c r="K186" s="31" t="str">
        <f t="shared" si="23"/>
        <v>ﾕﾆｵﾝﾊﾟｼﾌｨｯｸ</v>
      </c>
      <c r="L186" s="31" t="str">
        <f t="shared" si="23"/>
        <v>カナダ国有鉄道</v>
      </c>
      <c r="M186" s="31" t="str">
        <f t="shared" si="23"/>
        <v>ｶﾅﾀﾞﾊﾟｼﾌｨｯｸ</v>
      </c>
      <c r="N186" s="31" t="str">
        <f t="shared" si="23"/>
        <v>ﾉｰﾌｫｰｸ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47527000000000003</v>
      </c>
      <c r="D187" s="20">
        <f>VLOOKUP($B187,'Basic Ratio'!$D$16:$AU$27,Graph!A185,FALSE)</f>
        <v>0.36869000000000002</v>
      </c>
      <c r="E187" s="20">
        <f>VLOOKUP($B187,'Basic Ratio'!$D$28:$AU$39,Graph!A185,FALSE)</f>
        <v>0.28497</v>
      </c>
      <c r="F187" s="20" t="e">
        <f>VLOOKUP($B187,'Basic Ratio'!$D$40:$AU$51,Graph!A185,FALSE)</f>
        <v>#N/A</v>
      </c>
      <c r="G187" s="20">
        <f>VLOOKUP($B187,'Basic Ratio'!$D$52:$AU$63,Graph!A185,FALSE)</f>
        <v>0.28131</v>
      </c>
      <c r="H187" s="20">
        <f>VLOOKUP($B187,'Basic Ratio'!$D$64:$AU$75,Graph!A185,FALSE)</f>
        <v>0.51709000000000005</v>
      </c>
      <c r="I187" s="20">
        <f>VLOOKUP($B187,'Basic Ratio'!$D$76:$AU$87,Graph!A185,FALSE)</f>
        <v>0.40659000000000001</v>
      </c>
      <c r="J187" s="20">
        <f>VLOOKUP($B187,'Basic Ratio'!$D$88:$AU$99,Graph!A185,FALSE)</f>
        <v>0.11194</v>
      </c>
      <c r="K187" s="20">
        <f>VLOOKUP($B187,'Basic Ratio'!$D$100:$AU$111,Graph!A185,FALSE)</f>
        <v>0.34534999999999999</v>
      </c>
      <c r="L187" s="20">
        <f>VLOOKUP($B187,'Basic Ratio'!$D$112:$AU$123,Graph!A185,FALSE)</f>
        <v>0.28391</v>
      </c>
      <c r="M187" s="20">
        <f>VLOOKUP($B187,'Basic Ratio'!$D$124:$AU$135,Graph!A185,FALSE)</f>
        <v>0.30035000000000001</v>
      </c>
      <c r="N187" s="20">
        <f>VLOOKUP($B187,'Basic Ratio'!$D$136:$AU$147,Graph!A185,FALSE)</f>
        <v>0.29698999999999998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46505000000000002</v>
      </c>
      <c r="D188" s="20">
        <f>VLOOKUP($B188,'Basic Ratio'!$D$16:$AU$27,Graph!A185,FALSE)</f>
        <v>0.36148999999999998</v>
      </c>
      <c r="E188" s="20">
        <f>VLOOKUP($B188,'Basic Ratio'!$D$28:$AU$38,Graph!A185,FALSE)</f>
        <v>0.28728999999999999</v>
      </c>
      <c r="F188" s="20" t="e">
        <f>VLOOKUP($B188,'Basic Ratio'!$D$40:$AU$51,Graph!A185,FALSE)</f>
        <v>#N/A</v>
      </c>
      <c r="G188" s="20">
        <f>VLOOKUP($B188,'Basic Ratio'!$D$52:$AU$63,Graph!A185,FALSE)</f>
        <v>0.27461999999999998</v>
      </c>
      <c r="H188" s="20">
        <f>VLOOKUP($B188,'Basic Ratio'!$D$64:$AU$75,Graph!A185,FALSE)</f>
        <v>0.51634000000000002</v>
      </c>
      <c r="I188" s="20">
        <f>VLOOKUP($B188,'Basic Ratio'!$D$76:$AU$87,Graph!A185,FALSE)</f>
        <v>0.39961999999999998</v>
      </c>
      <c r="J188" s="20">
        <f>VLOOKUP($B188,'Basic Ratio'!$D$88:$AU$99,Graph!A185,FALSE)</f>
        <v>0.16483</v>
      </c>
      <c r="K188" s="20">
        <f>VLOOKUP($B188,'Basic Ratio'!$D$100:$AU$111,Graph!A185,FALSE)</f>
        <v>0.39789999999999998</v>
      </c>
      <c r="L188" s="20">
        <f>VLOOKUP($B188,'Basic Ratio'!$D$112:$AU$123,Graph!A185,FALSE)</f>
        <v>0.32935999999999999</v>
      </c>
      <c r="M188" s="20">
        <f>VLOOKUP($B188,'Basic Ratio'!$D$124:$AU$135,Graph!A185,FALSE)</f>
        <v>0.35794999999999999</v>
      </c>
      <c r="N188" s="20">
        <f>VLOOKUP($B188,'Basic Ratio'!$D$136:$AU$147,Graph!A185,FALSE)</f>
        <v>0.34250000000000003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48451</v>
      </c>
      <c r="D189" s="20">
        <f>VLOOKUP($B189,'Basic Ratio'!$D$16:$AU$27,Graph!A185,FALSE)</f>
        <v>0.35909000000000002</v>
      </c>
      <c r="E189" s="20">
        <f>VLOOKUP($B189,'Basic Ratio'!$D$28:$AU$38,Graph!A185,FALSE)</f>
        <v>0.28821000000000002</v>
      </c>
      <c r="F189" s="20" t="e">
        <f>VLOOKUP($B189,'Basic Ratio'!$D$40:$AU$51,Graph!A185,FALSE)</f>
        <v>#N/A</v>
      </c>
      <c r="G189" s="20">
        <f>VLOOKUP($B189,'Basic Ratio'!$D$52:$AU$63,Graph!A185,FALSE)</f>
        <v>0.28315000000000001</v>
      </c>
      <c r="H189" s="20">
        <f>VLOOKUP($B189,'Basic Ratio'!$D$64:$AU$75,Graph!A185,FALSE)</f>
        <v>0.50963999999999998</v>
      </c>
      <c r="I189" s="20">
        <f>VLOOKUP($B189,'Basic Ratio'!$D$76:$AU$87,Graph!A185,FALSE)</f>
        <v>0.39290000000000003</v>
      </c>
      <c r="J189" s="20">
        <f>VLOOKUP($B189,'Basic Ratio'!$D$88:$AU$99,Graph!A185,FALSE)</f>
        <v>0.17613000000000001</v>
      </c>
      <c r="K189" s="20">
        <f>VLOOKUP($B189,'Basic Ratio'!$D$100:$AU$111,Graph!A185,FALSE)</f>
        <v>0.44355</v>
      </c>
      <c r="L189" s="20">
        <f>VLOOKUP($B189,'Basic Ratio'!$D$112:$AU$123,Graph!A185,FALSE)</f>
        <v>0.35243999999999998</v>
      </c>
      <c r="M189" s="20">
        <f>VLOOKUP($B189,'Basic Ratio'!$D$124:$AU$135,Graph!A185,FALSE)</f>
        <v>0.37263000000000002</v>
      </c>
      <c r="N189" s="20">
        <f>VLOOKUP($B189,'Basic Ratio'!$D$136:$AU$147,Graph!A185,FALSE)</f>
        <v>0.39382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49419000000000002</v>
      </c>
      <c r="D190" s="20">
        <f>VLOOKUP($B190,'Basic Ratio'!$D$16:$AU$27,Graph!A185,FALSE)</f>
        <v>0.37411</v>
      </c>
      <c r="E190" s="20">
        <f>VLOOKUP($B190,'Basic Ratio'!$D$28:$AU$38,Graph!A185,FALSE)</f>
        <v>0.30354999999999999</v>
      </c>
      <c r="F190" s="20">
        <f>VLOOKUP($B190,'Basic Ratio'!$D$40:$AU$51,Graph!A185,FALSE)</f>
        <v>0</v>
      </c>
      <c r="G190" s="20">
        <f>VLOOKUP($B190,'Basic Ratio'!$D$52:$AU$63,Graph!A185,FALSE)</f>
        <v>0.29962</v>
      </c>
      <c r="H190" s="20">
        <f>VLOOKUP($B190,'Basic Ratio'!$D$64:$AU$75,Graph!A185,FALSE)</f>
        <v>0.49512</v>
      </c>
      <c r="I190" s="20">
        <f>VLOOKUP($B190,'Basic Ratio'!$D$76:$AU$87,Graph!A185,FALSE)</f>
        <v>0.40006999999999998</v>
      </c>
      <c r="J190" s="20">
        <f>VLOOKUP($B190,'Basic Ratio'!$D$88:$AU$99,Graph!A185,FALSE)</f>
        <v>0.17668</v>
      </c>
      <c r="K190" s="20">
        <f>VLOOKUP($B190,'Basic Ratio'!$D$100:$AU$111,Graph!A185,FALSE)</f>
        <v>0.45368999999999998</v>
      </c>
      <c r="L190" s="20">
        <f>VLOOKUP($B190,'Basic Ratio'!$D$112:$AU$123,Graph!A185,FALSE)</f>
        <v>0.37658000000000003</v>
      </c>
      <c r="M190" s="20">
        <f>VLOOKUP($B190,'Basic Ratio'!$D$124:$AU$135,Graph!A185,FALSE)</f>
        <v>0.39498</v>
      </c>
      <c r="N190" s="20">
        <f>VLOOKUP($B190,'Basic Ratio'!$D$136:$AU$147,Graph!A185,FALSE)</f>
        <v>0.375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50212000000000001</v>
      </c>
      <c r="D191" s="20">
        <f>VLOOKUP($B191,'Basic Ratio'!$D$16:$AU$27,Graph!A185,FALSE)</f>
        <v>0.36896000000000001</v>
      </c>
      <c r="E191" s="20">
        <f>VLOOKUP($B191,'Basic Ratio'!$D$28:$AU$38,Graph!A185,FALSE)</f>
        <v>0.31751000000000001</v>
      </c>
      <c r="F191" s="20">
        <f>VLOOKUP($B191,'Basic Ratio'!$D$40:$AU$51,Graph!A185,FALSE)</f>
        <v>0.19880999999999999</v>
      </c>
      <c r="G191" s="20">
        <f>VLOOKUP($B191,'Basic Ratio'!$D$52:$AU$63,Graph!A185,FALSE)</f>
        <v>0.29736000000000001</v>
      </c>
      <c r="H191" s="20">
        <f>VLOOKUP($B191,'Basic Ratio'!$D$64:$AU$75,Graph!A185,FALSE)</f>
        <v>0.64163999999999999</v>
      </c>
      <c r="I191" s="20">
        <f>VLOOKUP($B191,'Basic Ratio'!$D$76:$AU$87,Graph!A185,FALSE)</f>
        <v>0.41707</v>
      </c>
      <c r="J191" s="20">
        <f>VLOOKUP($B191,'Basic Ratio'!$D$88:$AU$99,Graph!A185,FALSE)</f>
        <v>0.18321999999999999</v>
      </c>
      <c r="K191" s="20">
        <f>VLOOKUP($B191,'Basic Ratio'!$D$100:$AU$111,Graph!A185,FALSE)</f>
        <v>0.45339000000000002</v>
      </c>
      <c r="L191" s="20">
        <f>VLOOKUP($B191,'Basic Ratio'!$D$112:$AU$123,Graph!A185,FALSE)</f>
        <v>0.37220999999999999</v>
      </c>
      <c r="M191" s="20">
        <f>VLOOKUP($B191,'Basic Ratio'!$D$124:$AU$135,Graph!A185,FALSE)</f>
        <v>0.38633000000000001</v>
      </c>
      <c r="N191" s="20">
        <f>VLOOKUP($B191,'Basic Ratio'!$D$136:$AU$147,Graph!A185,FALSE)</f>
        <v>0.35798000000000002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49332999999999999</v>
      </c>
      <c r="D192" s="20">
        <f>VLOOKUP($B192,'Basic Ratio'!$D$16:$AU$27,Graph!A185,FALSE)</f>
        <v>0.36665999999999999</v>
      </c>
      <c r="E192" s="20">
        <f>VLOOKUP($B192,'Basic Ratio'!$D$28:$AU$38,Graph!A185,FALSE)</f>
        <v>0.32171</v>
      </c>
      <c r="F192" s="20">
        <f>VLOOKUP($B192,'Basic Ratio'!$D$40:$AU$51,Graph!A185,FALSE)</f>
        <v>0</v>
      </c>
      <c r="G192" s="20">
        <f>VLOOKUP($B192,'Basic Ratio'!$D$52:$AU$63,Graph!A185,FALSE)</f>
        <v>0.3004</v>
      </c>
      <c r="H192" s="20">
        <f>VLOOKUP($B192,'Basic Ratio'!$D$64:$AU$75,Graph!A185,FALSE)</f>
        <v>0.63177000000000005</v>
      </c>
      <c r="I192" s="20">
        <f>VLOOKUP($B192,'Basic Ratio'!$D$76:$AU$87,Graph!A185,FALSE)</f>
        <v>0.41526999999999997</v>
      </c>
      <c r="J192" s="20">
        <f>VLOOKUP($B192,'Basic Ratio'!$D$88:$AU$99,Graph!A185,FALSE)</f>
        <v>0.18129999999999999</v>
      </c>
      <c r="K192" s="20">
        <f>VLOOKUP($B192,'Basic Ratio'!$D$100:$AU$111,Graph!A185,FALSE)</f>
        <v>0.46988000000000002</v>
      </c>
      <c r="L192" s="20">
        <f>VLOOKUP($B192,'Basic Ratio'!$D$112:$AU$123,Graph!A185,FALSE)</f>
        <v>0.39237</v>
      </c>
      <c r="M192" s="20">
        <f>VLOOKUP($B192,'Basic Ratio'!$D$124:$AU$135,Graph!A185,FALSE)</f>
        <v>0.39435999999999999</v>
      </c>
      <c r="N192" s="20">
        <f>VLOOKUP($B192,'Basic Ratio'!$D$136:$AU$147,Graph!A185,FALSE)</f>
        <v>0.35393999999999998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51558999999999999</v>
      </c>
      <c r="D193" s="20">
        <f>VLOOKUP($B193,'Basic Ratio'!$D$16:$AU$27,Graph!A185,FALSE)</f>
        <v>0.37247000000000002</v>
      </c>
      <c r="E193" s="20">
        <f>VLOOKUP($B193,'Basic Ratio'!$D$28:$AU$38,Graph!A185,FALSE)</f>
        <v>0.33155000000000001</v>
      </c>
      <c r="F193" s="20">
        <f>VLOOKUP($B193,'Basic Ratio'!$D$40:$AU$51,Graph!A185,FALSE)</f>
        <v>0.42288999999999999</v>
      </c>
      <c r="G193" s="20">
        <f>VLOOKUP($B193,'Basic Ratio'!$D$52:$AU$63,Graph!A185,FALSE)</f>
        <v>0.31012000000000001</v>
      </c>
      <c r="H193" s="20">
        <f>VLOOKUP($B193,'Basic Ratio'!$D$64:$AU$75,Graph!A185,FALSE)</f>
        <v>0.62822</v>
      </c>
      <c r="I193" s="20">
        <f>VLOOKUP($B193,'Basic Ratio'!$D$76:$AU$87,Graph!A185,FALSE)</f>
        <v>0.42196</v>
      </c>
      <c r="J193" s="20">
        <f>VLOOKUP($B193,'Basic Ratio'!$D$88:$AU$99,Graph!A185,FALSE)</f>
        <v>0.17810999999999999</v>
      </c>
      <c r="K193" s="20">
        <f>VLOOKUP($B193,'Basic Ratio'!$D$100:$AU$111,Graph!A185,FALSE)</f>
        <v>0.40783000000000003</v>
      </c>
      <c r="L193" s="20">
        <f>VLOOKUP($B193,'Basic Ratio'!$D$112:$AU$123,Graph!A185,FALSE)</f>
        <v>0.37042999999999998</v>
      </c>
      <c r="M193" s="20">
        <f>VLOOKUP($B193,'Basic Ratio'!$D$124:$AU$135,Graph!A185,FALSE)</f>
        <v>0.37096000000000001</v>
      </c>
      <c r="N193" s="20">
        <f>VLOOKUP($B193,'Basic Ratio'!$D$136:$AU$147,Graph!A185,FALSE)</f>
        <v>0.31218000000000001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9270000000000003</v>
      </c>
      <c r="D194" s="20">
        <f>VLOOKUP($B194,'Basic Ratio'!$D$16:$AU$27,Graph!A185,FALSE)</f>
        <v>0.36696000000000001</v>
      </c>
      <c r="E194" s="20">
        <f>VLOOKUP($B194,'Basic Ratio'!$D$28:$AU$38,Graph!A185,FALSE)</f>
        <v>0.28520000000000001</v>
      </c>
      <c r="F194" s="20">
        <f>VLOOKUP($B194,'Basic Ratio'!$D$40:$AU$51,Graph!A185,FALSE)</f>
        <v>0.57869999999999999</v>
      </c>
      <c r="G194" s="20">
        <f>VLOOKUP($B194,'Basic Ratio'!$D$52:$AU$63,Graph!A185,FALSE)</f>
        <v>0.31812000000000001</v>
      </c>
      <c r="H194" s="20">
        <f>VLOOKUP($B194,'Basic Ratio'!$D$64:$AU$75,Graph!A185,FALSE)</f>
        <v>0.62690999999999997</v>
      </c>
      <c r="I194" s="20">
        <f>VLOOKUP($B194,'Basic Ratio'!$D$76:$AU$87,Graph!A185,FALSE)</f>
        <v>0.41388000000000003</v>
      </c>
      <c r="J194" s="20">
        <f>VLOOKUP($B194,'Basic Ratio'!$D$88:$AU$99,Graph!A185,FALSE)</f>
        <v>0.18132000000000001</v>
      </c>
      <c r="K194" s="20">
        <f>VLOOKUP($B194,'Basic Ratio'!$D$100:$AU$111,Graph!A185,FALSE)</f>
        <v>0.36152000000000001</v>
      </c>
      <c r="L194" s="20">
        <f>VLOOKUP($B194,'Basic Ratio'!$D$112:$AU$123,Graph!A185,FALSE)</f>
        <v>0.32772000000000001</v>
      </c>
      <c r="M194" s="20">
        <f>VLOOKUP($B194,'Basic Ratio'!$D$124:$AU$135,Graph!A185,FALSE)</f>
        <v>0.32075999999999999</v>
      </c>
      <c r="N194" s="20">
        <f>VLOOKUP($B194,'Basic Ratio'!$D$136:$AU$147,Graph!A185,FALSE)</f>
        <v>0.28648000000000001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9349999999999999</v>
      </c>
      <c r="D195" s="20">
        <f>VLOOKUP($B195,'Basic Ratio'!$D$16:$AU$27,Graph!A185,FALSE)</f>
        <v>0.36742000000000002</v>
      </c>
      <c r="E195" s="20">
        <f>VLOOKUP($B195,'Basic Ratio'!$D$28:$AU$38,Graph!A185,FALSE)</f>
        <v>0.22831000000000001</v>
      </c>
      <c r="F195" s="20">
        <f>VLOOKUP($B195,'Basic Ratio'!$D$40:$AU$51,Graph!A185,FALSE)</f>
        <v>0.57965999999999995</v>
      </c>
      <c r="G195" s="20">
        <f>VLOOKUP($B195,'Basic Ratio'!$D$52:$AU$63,Graph!A185,FALSE)</f>
        <v>0.31944</v>
      </c>
      <c r="H195" s="20">
        <f>VLOOKUP($B195,'Basic Ratio'!$D$64:$AU$75,Graph!A185,FALSE)</f>
        <v>0.63805999999999996</v>
      </c>
      <c r="I195" s="20">
        <f>VLOOKUP($B195,'Basic Ratio'!$D$76:$AU$87,Graph!A185,FALSE)</f>
        <v>0.40870000000000001</v>
      </c>
      <c r="J195" s="20">
        <f>VLOOKUP($B195,'Basic Ratio'!$D$88:$AU$99,Graph!A185,FALSE)</f>
        <v>0.21278</v>
      </c>
      <c r="K195" s="20">
        <f>VLOOKUP($B195,'Basic Ratio'!$D$100:$AU$111,Graph!A185,FALSE)</f>
        <v>0.37419000000000002</v>
      </c>
      <c r="L195" s="20">
        <f>VLOOKUP($B195,'Basic Ratio'!$D$112:$AU$123,Graph!A185,FALSE)</f>
        <v>0.34921999999999997</v>
      </c>
      <c r="M195" s="20">
        <f>VLOOKUP($B195,'Basic Ratio'!$D$124:$AU$135,Graph!A185,FALSE)</f>
        <v>0.33306000000000002</v>
      </c>
      <c r="N195" s="20">
        <f>VLOOKUP($B195,'Basic Ratio'!$D$136:$AU$147,Graph!A185,FALSE)</f>
        <v>0.29887999999999998</v>
      </c>
    </row>
    <row r="196" spans="1:14" ht="13.5" customHeight="1">
      <c r="B196" s="17">
        <f>B180</f>
        <v>2018</v>
      </c>
      <c r="C196" s="20">
        <f>VLOOKUP($B196,'Basic Ratio'!$D$4:$AU$15,Graph!A185,FALSE)</f>
        <v>0.48468</v>
      </c>
      <c r="D196" s="20">
        <f>VLOOKUP($B196,'Basic Ratio'!$D$16:$AU$27,Graph!A185,FALSE)</f>
        <v>0.36371999999999999</v>
      </c>
      <c r="E196" s="20">
        <f>VLOOKUP($B196,'Basic Ratio'!$D$28:$AU$39,Graph!A185,FALSE)</f>
        <v>0.20634</v>
      </c>
      <c r="F196" s="20">
        <f>VLOOKUP($B196,'Basic Ratio'!$D$40:$AU$51,Graph!A185,FALSE)</f>
        <v>0.56781999999999999</v>
      </c>
      <c r="G196" s="20">
        <f>VLOOKUP($B196,'Basic Ratio'!$D$52:$AU$63,Graph!A185,FALSE)</f>
        <v>0.3246</v>
      </c>
      <c r="H196" s="20">
        <f>VLOOKUP($B196,'Basic Ratio'!$D$64:$AU$75,Graph!A185,FALSE)</f>
        <v>0.64149999999999996</v>
      </c>
      <c r="I196" s="20">
        <f>VLOOKUP($B196,'Basic Ratio'!$D$76:$AU$87,Graph!A185,FALSE)</f>
        <v>0.40361999999999998</v>
      </c>
      <c r="J196" s="20">
        <f>VLOOKUP($B196,'Basic Ratio'!$D$88:$AU$99,Graph!A185,FALSE)</f>
        <v>0.20030999999999999</v>
      </c>
      <c r="K196" s="20">
        <f>VLOOKUP($B196,'Basic Ratio'!$D$100:$AU$111,Graph!A185,FALSE)</f>
        <v>0.39045000000000002</v>
      </c>
      <c r="L196" s="20">
        <f>VLOOKUP($B196,'Basic Ratio'!$D$112:$AU$123,Graph!A185,FALSE)</f>
        <v>0.36327999999999999</v>
      </c>
      <c r="M196" s="20">
        <f>VLOOKUP($B196,'Basic Ratio'!$D$124:$AU$135,Graph!A185,FALSE)</f>
        <v>0.35352</v>
      </c>
      <c r="N196" s="20">
        <f>VLOOKUP($B196,'Basic Ratio'!$D$136:$AU$147,Graph!A185,FALSE)</f>
        <v>0.31850000000000001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JR西日本</v>
      </c>
      <c r="D201" s="31" t="str">
        <f t="shared" ref="D201:N201" si="25">D186</f>
        <v>JR東日本</v>
      </c>
      <c r="E201" s="31" t="str">
        <f t="shared" si="25"/>
        <v>JR東海</v>
      </c>
      <c r="F201" s="31" t="str">
        <f t="shared" si="25"/>
        <v>JR九州</v>
      </c>
      <c r="G201" s="31" t="str">
        <f t="shared" si="25"/>
        <v>阪急電鉄</v>
      </c>
      <c r="H201" s="31" t="str">
        <f t="shared" si="25"/>
        <v>近鉄グループ</v>
      </c>
      <c r="I201" s="31" t="str">
        <f t="shared" si="25"/>
        <v>小田急電鉄</v>
      </c>
      <c r="J201" s="20" t="str">
        <f t="shared" si="25"/>
        <v>MTR</v>
      </c>
      <c r="K201" s="31" t="str">
        <f t="shared" si="25"/>
        <v>ﾕﾆｵﾝﾊﾟｼﾌｨｯｸ</v>
      </c>
      <c r="L201" s="31" t="str">
        <f t="shared" si="25"/>
        <v>カナダ国有鉄道</v>
      </c>
      <c r="M201" s="31" t="str">
        <f t="shared" si="25"/>
        <v>ｶﾅﾀﾞﾊﾟｼﾌｨｯｸ</v>
      </c>
      <c r="N201" s="31" t="str">
        <f t="shared" si="25"/>
        <v>ﾉｰﾌｫｰｸ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0.58143</v>
      </c>
      <c r="D202" s="20">
        <f>VLOOKUP($B202,'Basic Ratio'!$D$16:$AU$27,Graph!A200,FALSE)</f>
        <v>0.43933</v>
      </c>
      <c r="E202" s="20">
        <f>VLOOKUP($B202,'Basic Ratio'!$D$28:$AU$39,Graph!A200,FALSE)</f>
        <v>0.31835000000000002</v>
      </c>
      <c r="F202" s="20" t="e">
        <f>VLOOKUP($B202,'Basic Ratio'!$D$40:$AU$51,Graph!A200,FALSE)</f>
        <v>#N/A</v>
      </c>
      <c r="G202" s="20">
        <f>VLOOKUP($B202,'Basic Ratio'!$D$52:$AU$63,Graph!A200,FALSE)</f>
        <v>0.39760000000000001</v>
      </c>
      <c r="H202" s="20">
        <f>VLOOKUP($B202,'Basic Ratio'!$D$64:$AU$75,Graph!A200,FALSE)</f>
        <v>0.71575999999999995</v>
      </c>
      <c r="I202" s="20">
        <f>VLOOKUP($B202,'Basic Ratio'!$D$76:$AU$87,Graph!A200,FALSE)</f>
        <v>0.49835000000000002</v>
      </c>
      <c r="J202" s="20">
        <f>VLOOKUP($B202,'Basic Ratio'!$D$88:$AU$99,Graph!A200,FALSE)</f>
        <v>0.21995000000000001</v>
      </c>
      <c r="K202" s="20">
        <f>VLOOKUP($B202,'Basic Ratio'!$D$100:$AU$111,Graph!A200,FALSE)</f>
        <v>0.39096999999999998</v>
      </c>
      <c r="L202" s="20">
        <f>VLOOKUP($B202,'Basic Ratio'!$D$112:$AU$123,Graph!A200,FALSE)</f>
        <v>0.32933000000000001</v>
      </c>
      <c r="M202" s="20">
        <f>VLOOKUP($B202,'Basic Ratio'!$D$124:$AU$135,Graph!A200,FALSE)</f>
        <v>0.36137000000000002</v>
      </c>
      <c r="N202" s="20">
        <f>VLOOKUP($B202,'Basic Ratio'!$D$136:$AU$147,Graph!A200,FALSE)</f>
        <v>0.35504999999999998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0.57472999999999996</v>
      </c>
      <c r="D203" s="20">
        <f>VLOOKUP($B203,'Basic Ratio'!$D$16:$AU$27,Graph!A200,FALSE)</f>
        <v>0.43073</v>
      </c>
      <c r="E203" s="20">
        <f>VLOOKUP($B203,'Basic Ratio'!$D$28:$AU$38,Graph!A200,FALSE)</f>
        <v>0.32480999999999999</v>
      </c>
      <c r="F203" s="20" t="e">
        <f>VLOOKUP($B203,'Basic Ratio'!$D$40:$AU$51,Graph!A200,FALSE)</f>
        <v>#N/A</v>
      </c>
      <c r="G203" s="20">
        <f>VLOOKUP($B203,'Basic Ratio'!$D$52:$AU$63,Graph!A200,FALSE)</f>
        <v>0.37541999999999998</v>
      </c>
      <c r="H203" s="20">
        <f>VLOOKUP($B203,'Basic Ratio'!$D$64:$AU$75,Graph!A200,FALSE)</f>
        <v>0.70445000000000002</v>
      </c>
      <c r="I203" s="20">
        <f>VLOOKUP($B203,'Basic Ratio'!$D$76:$AU$87,Graph!A200,FALSE)</f>
        <v>0.48355999999999999</v>
      </c>
      <c r="J203" s="20">
        <f>VLOOKUP($B203,'Basic Ratio'!$D$88:$AU$99,Graph!A200,FALSE)</f>
        <v>0.34531000000000001</v>
      </c>
      <c r="K203" s="20">
        <f>VLOOKUP($B203,'Basic Ratio'!$D$100:$AU$111,Graph!A200,FALSE)</f>
        <v>0.45326</v>
      </c>
      <c r="L203" s="20">
        <f>VLOOKUP($B203,'Basic Ratio'!$D$112:$AU$123,Graph!A200,FALSE)</f>
        <v>0.37306</v>
      </c>
      <c r="M203" s="20">
        <f>VLOOKUP($B203,'Basic Ratio'!$D$124:$AU$135,Graph!A200,FALSE)</f>
        <v>0.41550999999999999</v>
      </c>
      <c r="N203" s="20">
        <f>VLOOKUP($B203,'Basic Ratio'!$D$136:$AU$147,Graph!A200,FALSE)</f>
        <v>0.41488000000000003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0.59750999999999999</v>
      </c>
      <c r="D204" s="20">
        <f>VLOOKUP($B204,'Basic Ratio'!$D$16:$AU$27,Graph!A200,FALSE)</f>
        <v>0.43036999999999997</v>
      </c>
      <c r="E204" s="20">
        <f>VLOOKUP($B204,'Basic Ratio'!$D$28:$AU$38,Graph!A200,FALSE)</f>
        <v>0.32679999999999998</v>
      </c>
      <c r="F204" s="20" t="e">
        <f>VLOOKUP($B204,'Basic Ratio'!$D$40:$AU$51,Graph!A200,FALSE)</f>
        <v>#N/A</v>
      </c>
      <c r="G204" s="20">
        <f>VLOOKUP($B204,'Basic Ratio'!$D$52:$AU$63,Graph!A200,FALSE)</f>
        <v>0.38574000000000003</v>
      </c>
      <c r="H204" s="20">
        <f>VLOOKUP($B204,'Basic Ratio'!$D$64:$AU$75,Graph!A200,FALSE)</f>
        <v>0.68627000000000005</v>
      </c>
      <c r="I204" s="20">
        <f>VLOOKUP($B204,'Basic Ratio'!$D$76:$AU$87,Graph!A200,FALSE)</f>
        <v>0.47078999999999999</v>
      </c>
      <c r="J204" s="20">
        <f>VLOOKUP($B204,'Basic Ratio'!$D$88:$AU$99,Graph!A200,FALSE)</f>
        <v>0.37423000000000001</v>
      </c>
      <c r="K204" s="20">
        <f>VLOOKUP($B204,'Basic Ratio'!$D$100:$AU$111,Graph!A200,FALSE)</f>
        <v>0.50461999999999996</v>
      </c>
      <c r="L204" s="20">
        <f>VLOOKUP($B204,'Basic Ratio'!$D$112:$AU$123,Graph!A200,FALSE)</f>
        <v>0.39456000000000002</v>
      </c>
      <c r="M204" s="20">
        <f>VLOOKUP($B204,'Basic Ratio'!$D$124:$AU$135,Graph!A200,FALSE)</f>
        <v>0.41836000000000001</v>
      </c>
      <c r="N204" s="20">
        <f>VLOOKUP($B204,'Basic Ratio'!$D$136:$AU$147,Graph!A200,FALSE)</f>
        <v>0.46843000000000001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0.60692000000000002</v>
      </c>
      <c r="D205" s="20">
        <f>VLOOKUP($B205,'Basic Ratio'!$D$16:$AU$27,Graph!A200,FALSE)</f>
        <v>0.45322000000000001</v>
      </c>
      <c r="E205" s="20">
        <f>VLOOKUP($B205,'Basic Ratio'!$D$28:$AU$38,Graph!A200,FALSE)</f>
        <v>0.34323999999999999</v>
      </c>
      <c r="F205" s="20">
        <f>VLOOKUP($B205,'Basic Ratio'!$D$40:$AU$51,Graph!A200,FALSE)</f>
        <v>0</v>
      </c>
      <c r="G205" s="20">
        <f>VLOOKUP($B205,'Basic Ratio'!$D$52:$AU$63,Graph!A200,FALSE)</f>
        <v>0.40931000000000001</v>
      </c>
      <c r="H205" s="20">
        <f>VLOOKUP($B205,'Basic Ratio'!$D$64:$AU$75,Graph!A200,FALSE)</f>
        <v>0.67428999999999994</v>
      </c>
      <c r="I205" s="20">
        <f>VLOOKUP($B205,'Basic Ratio'!$D$76:$AU$87,Graph!A200,FALSE)</f>
        <v>0.48465000000000003</v>
      </c>
      <c r="J205" s="20">
        <f>VLOOKUP($B205,'Basic Ratio'!$D$88:$AU$99,Graph!A200,FALSE)</f>
        <v>0.38389000000000001</v>
      </c>
      <c r="K205" s="20">
        <f>VLOOKUP($B205,'Basic Ratio'!$D$100:$AU$111,Graph!A200,FALSE)</f>
        <v>0.51529000000000003</v>
      </c>
      <c r="L205" s="20">
        <f>VLOOKUP($B205,'Basic Ratio'!$D$112:$AU$123,Graph!A200,FALSE)</f>
        <v>0.41891</v>
      </c>
      <c r="M205" s="20">
        <f>VLOOKUP($B205,'Basic Ratio'!$D$124:$AU$135,Graph!A200,FALSE)</f>
        <v>0.44207000000000002</v>
      </c>
      <c r="N205" s="20">
        <f>VLOOKUP($B205,'Basic Ratio'!$D$136:$AU$147,Graph!A200,FALSE)</f>
        <v>0.43980000000000002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0.62548000000000004</v>
      </c>
      <c r="D206" s="20">
        <f>VLOOKUP($B206,'Basic Ratio'!$D$16:$AU$27,Graph!A200,FALSE)</f>
        <v>0.45229000000000003</v>
      </c>
      <c r="E206" s="20">
        <f>VLOOKUP($B206,'Basic Ratio'!$D$28:$AU$38,Graph!A200,FALSE)</f>
        <v>0.36180000000000001</v>
      </c>
      <c r="F206" s="20">
        <f>VLOOKUP($B206,'Basic Ratio'!$D$40:$AU$51,Graph!A200,FALSE)</f>
        <v>0.43673000000000001</v>
      </c>
      <c r="G206" s="20">
        <f>VLOOKUP($B206,'Basic Ratio'!$D$52:$AU$63,Graph!A200,FALSE)</f>
        <v>0.40633000000000002</v>
      </c>
      <c r="H206" s="20">
        <f>VLOOKUP($B206,'Basic Ratio'!$D$64:$AU$75,Graph!A200,FALSE)</f>
        <v>0.89076</v>
      </c>
      <c r="I206" s="20">
        <f>VLOOKUP($B206,'Basic Ratio'!$D$76:$AU$87,Graph!A200,FALSE)</f>
        <v>0.51336000000000004</v>
      </c>
      <c r="J206" s="20">
        <f>VLOOKUP($B206,'Basic Ratio'!$D$88:$AU$99,Graph!A200,FALSE)</f>
        <v>0.40104000000000001</v>
      </c>
      <c r="K206" s="20">
        <f>VLOOKUP($B206,'Basic Ratio'!$D$100:$AU$111,Graph!A200,FALSE)</f>
        <v>0.51700999999999997</v>
      </c>
      <c r="L206" s="20">
        <f>VLOOKUP($B206,'Basic Ratio'!$D$112:$AU$123,Graph!A200,FALSE)</f>
        <v>0.42577999999999999</v>
      </c>
      <c r="M206" s="20">
        <f>VLOOKUP($B206,'Basic Ratio'!$D$124:$AU$135,Graph!A200,FALSE)</f>
        <v>0.46567999999999998</v>
      </c>
      <c r="N206" s="20">
        <f>VLOOKUP($B206,'Basic Ratio'!$D$136:$AU$147,Graph!A200,FALSE)</f>
        <v>0.4293500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0.62814000000000003</v>
      </c>
      <c r="D207" s="20">
        <f>VLOOKUP($B207,'Basic Ratio'!$D$16:$AU$27,Graph!A200,FALSE)</f>
        <v>0.45501000000000003</v>
      </c>
      <c r="E207" s="20">
        <f>VLOOKUP($B207,'Basic Ratio'!$D$28:$AU$38,Graph!A200,FALSE)</f>
        <v>0.37372</v>
      </c>
      <c r="F207" s="20">
        <f>VLOOKUP($B207,'Basic Ratio'!$D$40:$AU$51,Graph!A200,FALSE)</f>
        <v>0</v>
      </c>
      <c r="G207" s="20">
        <f>VLOOKUP($B207,'Basic Ratio'!$D$52:$AU$63,Graph!A200,FALSE)</f>
        <v>0.40787000000000001</v>
      </c>
      <c r="H207" s="20">
        <f>VLOOKUP($B207,'Basic Ratio'!$D$64:$AU$75,Graph!A200,FALSE)</f>
        <v>0.88055000000000005</v>
      </c>
      <c r="I207" s="20">
        <f>VLOOKUP($B207,'Basic Ratio'!$D$76:$AU$87,Graph!A200,FALSE)</f>
        <v>0.51651999999999998</v>
      </c>
      <c r="J207" s="20">
        <f>VLOOKUP($B207,'Basic Ratio'!$D$88:$AU$99,Graph!A200,FALSE)</f>
        <v>0.39945000000000003</v>
      </c>
      <c r="K207" s="20">
        <f>VLOOKUP($B207,'Basic Ratio'!$D$100:$AU$111,Graph!A200,FALSE)</f>
        <v>0.53878999999999999</v>
      </c>
      <c r="L207" s="20">
        <f>VLOOKUP($B207,'Basic Ratio'!$D$112:$AU$123,Graph!A200,FALSE)</f>
        <v>0.45258999999999999</v>
      </c>
      <c r="M207" s="20">
        <f>VLOOKUP($B207,'Basic Ratio'!$D$124:$AU$135,Graph!A200,FALSE)</f>
        <v>0.47686000000000001</v>
      </c>
      <c r="N207" s="20">
        <f>VLOOKUP($B207,'Basic Ratio'!$D$136:$AU$147,Graph!A200,FALSE)</f>
        <v>0.42782999999999999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0.65876000000000001</v>
      </c>
      <c r="D208" s="20">
        <f>VLOOKUP($B208,'Basic Ratio'!$D$16:$AU$27,Graph!A200,FALSE)</f>
        <v>0.46536</v>
      </c>
      <c r="E208" s="20">
        <f>VLOOKUP($B208,'Basic Ratio'!$D$28:$AU$38,Graph!A200,FALSE)</f>
        <v>0.39288000000000001</v>
      </c>
      <c r="F208" s="20">
        <f>VLOOKUP($B208,'Basic Ratio'!$D$40:$AU$51,Graph!A200,FALSE)</f>
        <v>0.93706999999999996</v>
      </c>
      <c r="G208" s="20">
        <f>VLOOKUP($B208,'Basic Ratio'!$D$52:$AU$63,Graph!A200,FALSE)</f>
        <v>0.41808000000000001</v>
      </c>
      <c r="H208" s="20">
        <f>VLOOKUP($B208,'Basic Ratio'!$D$64:$AU$75,Graph!A200,FALSE)</f>
        <v>0.86870999999999998</v>
      </c>
      <c r="I208" s="20">
        <f>VLOOKUP($B208,'Basic Ratio'!$D$76:$AU$87,Graph!A200,FALSE)</f>
        <v>0.52759999999999996</v>
      </c>
      <c r="J208" s="20">
        <f>VLOOKUP($B208,'Basic Ratio'!$D$88:$AU$99,Graph!A200,FALSE)</f>
        <v>0.38149</v>
      </c>
      <c r="K208" s="20">
        <f>VLOOKUP($B208,'Basic Ratio'!$D$100:$AU$111,Graph!A200,FALSE)</f>
        <v>0.46398</v>
      </c>
      <c r="L208" s="20">
        <f>VLOOKUP($B208,'Basic Ratio'!$D$112:$AU$123,Graph!A200,FALSE)</f>
        <v>0.41993000000000003</v>
      </c>
      <c r="M208" s="20">
        <f>VLOOKUP($B208,'Basic Ratio'!$D$124:$AU$135,Graph!A200,FALSE)</f>
        <v>0.43711</v>
      </c>
      <c r="N208" s="20">
        <f>VLOOKUP($B208,'Basic Ratio'!$D$136:$AU$147,Graph!A200,FALSE)</f>
        <v>0.37085000000000001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0.62643000000000004</v>
      </c>
      <c r="D209" s="20">
        <f>VLOOKUP($B209,'Basic Ratio'!$D$16:$AU$27,Graph!A200,FALSE)</f>
        <v>0.45812999999999998</v>
      </c>
      <c r="E209" s="20">
        <f>VLOOKUP($B209,'Basic Ratio'!$D$28:$AU$38,Graph!A200,FALSE)</f>
        <v>0.39468999999999999</v>
      </c>
      <c r="F209" s="20">
        <f>VLOOKUP($B209,'Basic Ratio'!$D$40:$AU$51,Graph!A200,FALSE)</f>
        <v>1.27555</v>
      </c>
      <c r="G209" s="20">
        <f>VLOOKUP($B209,'Basic Ratio'!$D$52:$AU$63,Graph!A200,FALSE)</f>
        <v>0.42937999999999998</v>
      </c>
      <c r="H209" s="20">
        <f>VLOOKUP($B209,'Basic Ratio'!$D$64:$AU$75,Graph!A200,FALSE)</f>
        <v>0.85519999999999996</v>
      </c>
      <c r="I209" s="20">
        <f>VLOOKUP($B209,'Basic Ratio'!$D$76:$AU$87,Graph!A200,FALSE)</f>
        <v>0.51539000000000001</v>
      </c>
      <c r="J209" s="20">
        <f>VLOOKUP($B209,'Basic Ratio'!$D$88:$AU$99,Graph!A200,FALSE)</f>
        <v>0.38018999999999997</v>
      </c>
      <c r="K209" s="20">
        <f>VLOOKUP($B209,'Basic Ratio'!$D$100:$AU$111,Graph!A200,FALSE)</f>
        <v>0.40640999999999999</v>
      </c>
      <c r="L209" s="20">
        <f>VLOOKUP($B209,'Basic Ratio'!$D$112:$AU$123,Graph!A200,FALSE)</f>
        <v>0.36862</v>
      </c>
      <c r="M209" s="20">
        <f>VLOOKUP($B209,'Basic Ratio'!$D$124:$AU$135,Graph!A200,FALSE)</f>
        <v>0.37813000000000002</v>
      </c>
      <c r="N209" s="20">
        <f>VLOOKUP($B209,'Basic Ratio'!$D$136:$AU$147,Graph!A200,FALSE)</f>
        <v>0.33665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0.63515999999999995</v>
      </c>
      <c r="D210" s="20">
        <f>VLOOKUP($B210,'Basic Ratio'!$D$16:$AU$27,Graph!A200,FALSE)</f>
        <v>0.45939999999999998</v>
      </c>
      <c r="E210" s="20">
        <f>VLOOKUP($B210,'Basic Ratio'!$D$28:$AU$38,Graph!A200,FALSE)</f>
        <v>0.40340999999999999</v>
      </c>
      <c r="F210" s="20">
        <f>VLOOKUP($B210,'Basic Ratio'!$D$40:$AU$51,Graph!A200,FALSE)</f>
        <v>1.15343</v>
      </c>
      <c r="G210" s="20">
        <f>VLOOKUP($B210,'Basic Ratio'!$D$52:$AU$63,Graph!A200,FALSE)</f>
        <v>0.43640000000000001</v>
      </c>
      <c r="H210" s="20">
        <f>VLOOKUP($B210,'Basic Ratio'!$D$64:$AU$75,Graph!A200,FALSE)</f>
        <v>0.87309999999999999</v>
      </c>
      <c r="I210" s="20">
        <f>VLOOKUP($B210,'Basic Ratio'!$D$76:$AU$87,Graph!A200,FALSE)</f>
        <v>0.51273999999999997</v>
      </c>
      <c r="J210" s="20">
        <f>VLOOKUP($B210,'Basic Ratio'!$D$88:$AU$99,Graph!A200,FALSE)</f>
        <v>0.46433000000000002</v>
      </c>
      <c r="K210" s="20">
        <f>VLOOKUP($B210,'Basic Ratio'!$D$100:$AU$111,Graph!A200,FALSE)</f>
        <v>0.42148000000000002</v>
      </c>
      <c r="L210" s="20">
        <f>VLOOKUP($B210,'Basic Ratio'!$D$112:$AU$123,Graph!A200,FALSE)</f>
        <v>0.39156000000000002</v>
      </c>
      <c r="M210" s="20">
        <f>VLOOKUP($B210,'Basic Ratio'!$D$124:$AU$135,Graph!A200,FALSE)</f>
        <v>0.38890000000000002</v>
      </c>
      <c r="N210" s="20">
        <f>VLOOKUP($B210,'Basic Ratio'!$D$136:$AU$147,Graph!A200,FALSE)</f>
        <v>0.35122999999999999</v>
      </c>
    </row>
    <row r="211" spans="1:14" ht="13.5" customHeight="1">
      <c r="B211" s="17">
        <f>B196</f>
        <v>2018</v>
      </c>
      <c r="C211" s="20">
        <f>VLOOKUP($B211,'Basic Ratio'!$D$4:$AU$15,Graph!A200,FALSE)</f>
        <v>0.63478000000000001</v>
      </c>
      <c r="D211" s="20">
        <f>VLOOKUP($B211,'Basic Ratio'!$D$16:$AU$27,Graph!A200,FALSE)</f>
        <v>0.4551</v>
      </c>
      <c r="E211" s="20">
        <f>VLOOKUP($B211,'Basic Ratio'!$D$28:$AU$39,Graph!A200,FALSE)</f>
        <v>0.40601999999999999</v>
      </c>
      <c r="F211" s="20">
        <f>VLOOKUP($B211,'Basic Ratio'!$D$40:$AU$51,Graph!A200,FALSE)</f>
        <v>1.03369</v>
      </c>
      <c r="G211" s="20">
        <f>VLOOKUP($B211,'Basic Ratio'!$D$52:$AU$63,Graph!A200,FALSE)</f>
        <v>0.44797999999999999</v>
      </c>
      <c r="H211" s="20">
        <f>VLOOKUP($B211,'Basic Ratio'!$D$64:$AU$75,Graph!A200,FALSE)</f>
        <v>0.88290000000000002</v>
      </c>
      <c r="I211" s="20">
        <f>VLOOKUP($B211,'Basic Ratio'!$D$76:$AU$87,Graph!A200,FALSE)</f>
        <v>0.51049999999999995</v>
      </c>
      <c r="J211" s="20">
        <f>VLOOKUP($B211,'Basic Ratio'!$D$88:$AU$99,Graph!A200,FALSE)</f>
        <v>0.45835999999999999</v>
      </c>
      <c r="K211" s="20">
        <f>VLOOKUP($B211,'Basic Ratio'!$D$100:$AU$111,Graph!A200,FALSE)</f>
        <v>0.44328000000000001</v>
      </c>
      <c r="L211" s="20">
        <f>VLOOKUP($B211,'Basic Ratio'!$D$112:$AU$123,Graph!A200,FALSE)</f>
        <v>0.40865000000000001</v>
      </c>
      <c r="M211" s="20">
        <f>VLOOKUP($B211,'Basic Ratio'!$D$124:$AU$135,Graph!A200,FALSE)</f>
        <v>0.41293999999999997</v>
      </c>
      <c r="N211" s="20">
        <f>VLOOKUP($B211,'Basic Ratio'!$D$136:$AU$147,Graph!A200,FALSE)</f>
        <v>0.37309999999999999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JR西日本</v>
      </c>
      <c r="D216" s="31" t="str">
        <f t="shared" ref="D216:N216" si="27">D201</f>
        <v>JR東日本</v>
      </c>
      <c r="E216" s="31" t="str">
        <f t="shared" si="27"/>
        <v>JR東海</v>
      </c>
      <c r="F216" s="31" t="str">
        <f t="shared" si="27"/>
        <v>JR九州</v>
      </c>
      <c r="G216" s="31" t="str">
        <f t="shared" si="27"/>
        <v>阪急電鉄</v>
      </c>
      <c r="H216" s="31" t="str">
        <f t="shared" si="27"/>
        <v>近鉄グループ</v>
      </c>
      <c r="I216" s="31" t="str">
        <f t="shared" si="27"/>
        <v>小田急電鉄</v>
      </c>
      <c r="J216" s="20" t="str">
        <f t="shared" si="27"/>
        <v>MTR</v>
      </c>
      <c r="K216" s="31" t="str">
        <f t="shared" si="27"/>
        <v>ﾕﾆｵﾝﾊﾟｼﾌｨｯｸ</v>
      </c>
      <c r="L216" s="31" t="str">
        <f t="shared" si="27"/>
        <v>カナダ国有鉄道</v>
      </c>
      <c r="M216" s="31" t="str">
        <f t="shared" si="27"/>
        <v>ｶﾅﾀﾞﾊﾟｼﾌｨｯｸ</v>
      </c>
      <c r="N216" s="31" t="str">
        <f t="shared" si="27"/>
        <v>ﾉｰﾌｫｰｸ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83.310699999999997</v>
      </c>
      <c r="D217" s="20">
        <f>VLOOKUP($B217,'Basic Ratio'!$D$16:$AU$27,Graph!A215,FALSE)</f>
        <v>8.7171199999999995</v>
      </c>
      <c r="E217" s="20">
        <f>VLOOKUP($B217,'Basic Ratio'!$D$28:$AU$39,Graph!A215,FALSE)</f>
        <v>21.1934</v>
      </c>
      <c r="F217" s="20" t="e">
        <f>VLOOKUP($B217,'Basic Ratio'!$D$40:$AU$51,Graph!A215,FALSE)</f>
        <v>#N/A</v>
      </c>
      <c r="G217" s="20">
        <f>VLOOKUP($B217,'Basic Ratio'!$D$52:$AU$63,Graph!A215,FALSE)</f>
        <v>7.6909799999999997</v>
      </c>
      <c r="H217" s="20">
        <f>VLOOKUP($B217,'Basic Ratio'!$D$64:$AU$75,Graph!A215,FALSE)</f>
        <v>32.352789999999999</v>
      </c>
      <c r="I217" s="20">
        <f>VLOOKUP($B217,'Basic Ratio'!$D$76:$AU$87,Graph!A215,FALSE)</f>
        <v>24.223279999999999</v>
      </c>
      <c r="J217" s="20">
        <f>VLOOKUP($B217,'Basic Ratio'!$D$88:$AU$99,Graph!A215,FALSE)</f>
        <v>1.7759799999999999</v>
      </c>
      <c r="K217" s="20">
        <f>VLOOKUP($B217,'Basic Ratio'!$D$100:$AU$111,Graph!A215,FALSE)</f>
        <v>21.226980000000001</v>
      </c>
      <c r="L217" s="20">
        <f>VLOOKUP($B217,'Basic Ratio'!$D$112:$AU$123,Graph!A215,FALSE)</f>
        <v>8.6163699999999999</v>
      </c>
      <c r="M217" s="20">
        <f>VLOOKUP($B217,'Basic Ratio'!$D$124:$AU$135,Graph!A215,FALSE)</f>
        <v>11.920349999999999</v>
      </c>
      <c r="N217" s="20">
        <f>VLOOKUP($B217,'Basic Ratio'!$D$136:$AU$147,Graph!A215,FALSE)</f>
        <v>9.7420500000000008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23.550190000000001</v>
      </c>
      <c r="D218" s="20">
        <f>VLOOKUP($B218,'Basic Ratio'!$D$16:$AU$27,Graph!A215,FALSE)</f>
        <v>8.6610300000000002</v>
      </c>
      <c r="E218" s="20">
        <f>VLOOKUP($B218,'Basic Ratio'!$D$28:$AU$38,Graph!A215,FALSE)</f>
        <v>21.751339999999999</v>
      </c>
      <c r="F218" s="20" t="e">
        <f>VLOOKUP($B218,'Basic Ratio'!$D$40:$AU$51,Graph!A215,FALSE)</f>
        <v>#N/A</v>
      </c>
      <c r="G218" s="20">
        <f>VLOOKUP($B218,'Basic Ratio'!$D$52:$AU$63,Graph!A215,FALSE)</f>
        <v>8.6375700000000002</v>
      </c>
      <c r="H218" s="20">
        <f>VLOOKUP($B218,'Basic Ratio'!$D$64:$AU$75,Graph!A215,FALSE)</f>
        <v>35.406939999999999</v>
      </c>
      <c r="I218" s="20">
        <f>VLOOKUP($B218,'Basic Ratio'!$D$76:$AU$87,Graph!A215,FALSE)</f>
        <v>25.190249999999999</v>
      </c>
      <c r="J218" s="20">
        <f>VLOOKUP($B218,'Basic Ratio'!$D$88:$AU$99,Graph!A215,FALSE)</f>
        <v>3.5864199999999999</v>
      </c>
      <c r="K218" s="20">
        <f>VLOOKUP($B218,'Basic Ratio'!$D$100:$AU$111,Graph!A215,FALSE)</f>
        <v>17.37189</v>
      </c>
      <c r="L218" s="20">
        <f>VLOOKUP($B218,'Basic Ratio'!$D$112:$AU$123,Graph!A215,FALSE)</f>
        <v>10.55598</v>
      </c>
      <c r="M218" s="20">
        <f>VLOOKUP($B218,'Basic Ratio'!$D$124:$AU$135,Graph!A215,FALSE)</f>
        <v>16.65408</v>
      </c>
      <c r="N218" s="20">
        <f>VLOOKUP($B218,'Basic Ratio'!$D$136:$AU$147,Graph!A215,FALSE)</f>
        <v>12.099170000000001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24.19631</v>
      </c>
      <c r="D219" s="20">
        <f>VLOOKUP($B219,'Basic Ratio'!$D$16:$AU$27,Graph!A215,FALSE)</f>
        <v>8.0605899999999995</v>
      </c>
      <c r="E219" s="20">
        <f>VLOOKUP($B219,'Basic Ratio'!$D$28:$AU$38,Graph!A215,FALSE)</f>
        <v>20.321709999999999</v>
      </c>
      <c r="F219" s="20" t="e">
        <f>VLOOKUP($B219,'Basic Ratio'!$D$40:$AU$51,Graph!A215,FALSE)</f>
        <v>#N/A</v>
      </c>
      <c r="G219" s="20">
        <f>VLOOKUP($B219,'Basic Ratio'!$D$52:$AU$63,Graph!A215,FALSE)</f>
        <v>9.0166400000000007</v>
      </c>
      <c r="H219" s="20">
        <f>VLOOKUP($B219,'Basic Ratio'!$D$64:$AU$75,Graph!A215,FALSE)</f>
        <v>35.9617</v>
      </c>
      <c r="I219" s="20">
        <f>VLOOKUP($B219,'Basic Ratio'!$D$76:$AU$87,Graph!A215,FALSE)</f>
        <v>25.1525</v>
      </c>
      <c r="J219" s="20">
        <f>VLOOKUP($B219,'Basic Ratio'!$D$88:$AU$99,Graph!A215,FALSE)</f>
        <v>12.8649</v>
      </c>
      <c r="K219" s="20">
        <f>VLOOKUP($B219,'Basic Ratio'!$D$100:$AU$111,Graph!A215,FALSE)</f>
        <v>14.31954</v>
      </c>
      <c r="L219" s="20">
        <f>VLOOKUP($B219,'Basic Ratio'!$D$112:$AU$123,Graph!A215,FALSE)</f>
        <v>11.32038</v>
      </c>
      <c r="M219" s="20">
        <f>VLOOKUP($B219,'Basic Ratio'!$D$124:$AU$135,Graph!A215,FALSE)</f>
        <v>15.713839999999999</v>
      </c>
      <c r="N219" s="20">
        <f>VLOOKUP($B219,'Basic Ratio'!$D$136:$AU$147,Graph!A215,FALSE)</f>
        <v>12.21651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0</v>
      </c>
      <c r="D220" s="20">
        <f>VLOOKUP($B220,'Basic Ratio'!$D$16:$AU$27,Graph!A215,FALSE)</f>
        <v>7.4387499999999998</v>
      </c>
      <c r="E220" s="20">
        <f>VLOOKUP($B220,'Basic Ratio'!$D$28:$AU$38,Graph!A215,FALSE)</f>
        <v>20.052479999999999</v>
      </c>
      <c r="F220" s="20" t="str">
        <f>VLOOKUP($B220,'Basic Ratio'!$D$40:$AU$51,Graph!A215,FALSE)</f>
        <v>NM</v>
      </c>
      <c r="G220" s="20">
        <f>VLOOKUP($B220,'Basic Ratio'!$D$52:$AU$63,Graph!A215,FALSE)</f>
        <v>9.2211499999999997</v>
      </c>
      <c r="H220" s="20">
        <f>VLOOKUP($B220,'Basic Ratio'!$D$64:$AU$75,Graph!A215,FALSE)</f>
        <v>25.50393</v>
      </c>
      <c r="I220" s="20">
        <f>VLOOKUP($B220,'Basic Ratio'!$D$76:$AU$87,Graph!A215,FALSE)</f>
        <v>24.876180000000002</v>
      </c>
      <c r="J220" s="20">
        <f>VLOOKUP($B220,'Basic Ratio'!$D$88:$AU$99,Graph!A215,FALSE)</f>
        <v>10.785880000000001</v>
      </c>
      <c r="K220" s="20">
        <f>VLOOKUP($B220,'Basic Ratio'!$D$100:$AU$111,Graph!A215,FALSE)</f>
        <v>14.41142</v>
      </c>
      <c r="L220" s="20">
        <f>VLOOKUP($B220,'Basic Ratio'!$D$112:$AU$123,Graph!A215,FALSE)</f>
        <v>12.016959999999999</v>
      </c>
      <c r="M220" s="20">
        <f>VLOOKUP($B220,'Basic Ratio'!$D$124:$AU$135,Graph!A215,FALSE)</f>
        <v>15.061059999999999</v>
      </c>
      <c r="N220" s="20">
        <f>VLOOKUP($B220,'Basic Ratio'!$D$136:$AU$147,Graph!A215,FALSE)</f>
        <v>10.361330000000001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12.581770000000001</v>
      </c>
      <c r="D221" s="20">
        <f>VLOOKUP($B221,'Basic Ratio'!$D$16:$AU$27,Graph!A215,FALSE)</f>
        <v>6.5976100000000004</v>
      </c>
      <c r="E221" s="20">
        <f>VLOOKUP($B221,'Basic Ratio'!$D$28:$AU$38,Graph!A215,FALSE)</f>
        <v>19.025189999999998</v>
      </c>
      <c r="F221" s="20">
        <f>VLOOKUP($B221,'Basic Ratio'!$D$40:$AU$51,Graph!A215,FALSE)</f>
        <v>118.91179</v>
      </c>
      <c r="G221" s="20">
        <f>VLOOKUP($B221,'Basic Ratio'!$D$52:$AU$63,Graph!A215,FALSE)</f>
        <v>8.7873000000000001</v>
      </c>
      <c r="H221" s="20">
        <f>VLOOKUP($B221,'Basic Ratio'!$D$64:$AU$75,Graph!A215,FALSE)</f>
        <v>27.638850000000001</v>
      </c>
      <c r="I221" s="20">
        <f>VLOOKUP($B221,'Basic Ratio'!$D$76:$AU$87,Graph!A215,FALSE)</f>
        <v>23.665050000000001</v>
      </c>
      <c r="J221" s="20">
        <f>VLOOKUP($B221,'Basic Ratio'!$D$88:$AU$99,Graph!A215,FALSE)</f>
        <v>11.757899999999999</v>
      </c>
      <c r="K221" s="20">
        <f>VLOOKUP($B221,'Basic Ratio'!$D$100:$AU$111,Graph!A215,FALSE)</f>
        <v>15.070309999999999</v>
      </c>
      <c r="L221" s="20">
        <f>VLOOKUP($B221,'Basic Ratio'!$D$112:$AU$123,Graph!A215,FALSE)</f>
        <v>12.84933</v>
      </c>
      <c r="M221" s="20">
        <f>VLOOKUP($B221,'Basic Ratio'!$D$124:$AU$135,Graph!A215,FALSE)</f>
        <v>15.35815</v>
      </c>
      <c r="N221" s="20">
        <f>VLOOKUP($B221,'Basic Ratio'!$D$136:$AU$147,Graph!A215,FALSE)</f>
        <v>10.54383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10.325010000000001</v>
      </c>
      <c r="D222" s="20">
        <f>VLOOKUP($B222,'Basic Ratio'!$D$16:$AU$27,Graph!A215,FALSE)</f>
        <v>6.0959399999999997</v>
      </c>
      <c r="E222" s="20">
        <f>VLOOKUP($B222,'Basic Ratio'!$D$28:$AU$38,Graph!A215,FALSE)</f>
        <v>17.610060000000001</v>
      </c>
      <c r="F222" s="20">
        <f>VLOOKUP($B222,'Basic Ratio'!$D$40:$AU$51,Graph!A215,FALSE)</f>
        <v>0</v>
      </c>
      <c r="G222" s="20">
        <f>VLOOKUP($B222,'Basic Ratio'!$D$52:$AU$63,Graph!A215,FALSE)</f>
        <v>8.5686800000000005</v>
      </c>
      <c r="H222" s="20">
        <f>VLOOKUP($B222,'Basic Ratio'!$D$64:$AU$75,Graph!A215,FALSE)</f>
        <v>27.346029999999999</v>
      </c>
      <c r="I222" s="20">
        <f>VLOOKUP($B222,'Basic Ratio'!$D$76:$AU$87,Graph!A215,FALSE)</f>
        <v>22.161149999999999</v>
      </c>
      <c r="J222" s="20">
        <f>VLOOKUP($B222,'Basic Ratio'!$D$88:$AU$99,Graph!A215,FALSE)</f>
        <v>13.005990000000001</v>
      </c>
      <c r="K222" s="20">
        <f>VLOOKUP($B222,'Basic Ratio'!$D$100:$AU$111,Graph!A215,FALSE)</f>
        <v>14.915699999999999</v>
      </c>
      <c r="L222" s="20">
        <f>VLOOKUP($B222,'Basic Ratio'!$D$112:$AU$123,Graph!A215,FALSE)</f>
        <v>13.923120000000001</v>
      </c>
      <c r="M222" s="20">
        <f>VLOOKUP($B222,'Basic Ratio'!$D$124:$AU$135,Graph!A215,FALSE)</f>
        <v>14.3485</v>
      </c>
      <c r="N222" s="20">
        <f>VLOOKUP($B222,'Basic Ratio'!$D$136:$AU$147,Graph!A215,FALSE)</f>
        <v>11.1823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10.573980000000001</v>
      </c>
      <c r="D223" s="20">
        <f>VLOOKUP($B223,'Basic Ratio'!$D$16:$AU$27,Graph!A215,FALSE)</f>
        <v>6.11904</v>
      </c>
      <c r="E223" s="20">
        <f>VLOOKUP($B223,'Basic Ratio'!$D$28:$AU$38,Graph!A215,FALSE)</f>
        <v>19.707509999999999</v>
      </c>
      <c r="F223" s="20">
        <f>VLOOKUP($B223,'Basic Ratio'!$D$40:$AU$51,Graph!A215,FALSE)</f>
        <v>13.3506</v>
      </c>
      <c r="G223" s="20">
        <f>VLOOKUP($B223,'Basic Ratio'!$D$52:$AU$63,Graph!A215,FALSE)</f>
        <v>9.2290899999999993</v>
      </c>
      <c r="H223" s="20">
        <f>VLOOKUP($B223,'Basic Ratio'!$D$64:$AU$75,Graph!A215,FALSE)</f>
        <v>24.709790000000002</v>
      </c>
      <c r="I223" s="20">
        <f>VLOOKUP($B223,'Basic Ratio'!$D$76:$AU$87,Graph!A215,FALSE)</f>
        <v>21.703379999999999</v>
      </c>
      <c r="J223" s="20">
        <f>VLOOKUP($B223,'Basic Ratio'!$D$88:$AU$99,Graph!A215,FALSE)</f>
        <v>11.25229</v>
      </c>
      <c r="K223" s="20">
        <f>VLOOKUP($B223,'Basic Ratio'!$D$100:$AU$111,Graph!A215,FALSE)</f>
        <v>13.74924</v>
      </c>
      <c r="L223" s="20">
        <f>VLOOKUP($B223,'Basic Ratio'!$D$112:$AU$123,Graph!A215,FALSE)</f>
        <v>13.965669999999999</v>
      </c>
      <c r="M223" s="20">
        <f>VLOOKUP($B223,'Basic Ratio'!$D$124:$AU$135,Graph!A215,FALSE)</f>
        <v>13.46763</v>
      </c>
      <c r="N223" s="20">
        <f>VLOOKUP($B223,'Basic Ratio'!$D$136:$AU$147,Graph!A215,FALSE)</f>
        <v>10.505750000000001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11.309799999999999</v>
      </c>
      <c r="D224" s="20">
        <f>VLOOKUP($B224,'Basic Ratio'!$D$16:$AU$27,Graph!A215,FALSE)</f>
        <v>5.97539</v>
      </c>
      <c r="E224" s="20">
        <f>VLOOKUP($B224,'Basic Ratio'!$D$28:$AU$38,Graph!A215,FALSE)</f>
        <v>19.495360000000002</v>
      </c>
      <c r="F224" s="20">
        <f>VLOOKUP($B224,'Basic Ratio'!$D$40:$AU$51,Graph!A215,FALSE)</f>
        <v>10.14457</v>
      </c>
      <c r="G224" s="20">
        <f>VLOOKUP($B224,'Basic Ratio'!$D$52:$AU$63,Graph!A215,FALSE)</f>
        <v>9.4372699999999998</v>
      </c>
      <c r="H224" s="20">
        <f>VLOOKUP($B224,'Basic Ratio'!$D$64:$AU$75,Graph!A215,FALSE)</f>
        <v>22.421140000000001</v>
      </c>
      <c r="I224" s="20">
        <f>VLOOKUP($B224,'Basic Ratio'!$D$76:$AU$87,Graph!A215,FALSE)</f>
        <v>21.049219999999998</v>
      </c>
      <c r="J224" s="20">
        <f>VLOOKUP($B224,'Basic Ratio'!$D$88:$AU$99,Graph!A215,FALSE)</f>
        <v>12.578709999999999</v>
      </c>
      <c r="K224" s="20">
        <f>VLOOKUP($B224,'Basic Ratio'!$D$100:$AU$111,Graph!A215,FALSE)</f>
        <v>14.23183</v>
      </c>
      <c r="L224" s="20">
        <f>VLOOKUP($B224,'Basic Ratio'!$D$112:$AU$123,Graph!A215,FALSE)</f>
        <v>13.733029999999999</v>
      </c>
      <c r="M224" s="20">
        <f>VLOOKUP($B224,'Basic Ratio'!$D$124:$AU$135,Graph!A215,FALSE)</f>
        <v>13.6333</v>
      </c>
      <c r="N224" s="20">
        <f>VLOOKUP($B224,'Basic Ratio'!$D$136:$AU$147,Graph!A215,FALSE)</f>
        <v>10.45796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11.19819</v>
      </c>
      <c r="D225" s="20">
        <f>VLOOKUP($B225,'Basic Ratio'!$D$16:$AU$27,Graph!A215,FALSE)</f>
        <v>5.8414200000000003</v>
      </c>
      <c r="E225" s="20">
        <f>VLOOKUP($B225,'Basic Ratio'!$D$28:$AU$38,Graph!A215,FALSE)</f>
        <v>18.519860000000001</v>
      </c>
      <c r="F225" s="20">
        <f>VLOOKUP($B225,'Basic Ratio'!$D$40:$AU$51,Graph!A215,FALSE)</f>
        <v>8.9429700000000008</v>
      </c>
      <c r="G225" s="20">
        <f>VLOOKUP($B225,'Basic Ratio'!$D$52:$AU$63,Graph!A215,FALSE)</f>
        <v>8.6583100000000002</v>
      </c>
      <c r="H225" s="20">
        <f>VLOOKUP($B225,'Basic Ratio'!$D$64:$AU$75,Graph!A215,FALSE)</f>
        <v>22.489339999999999</v>
      </c>
      <c r="I225" s="20">
        <f>VLOOKUP($B225,'Basic Ratio'!$D$76:$AU$87,Graph!A215,FALSE)</f>
        <v>21.06392</v>
      </c>
      <c r="J225" s="20">
        <f>VLOOKUP($B225,'Basic Ratio'!$D$88:$AU$99,Graph!A215,FALSE)</f>
        <v>18.209890000000001</v>
      </c>
      <c r="K225" s="20">
        <f>VLOOKUP($B225,'Basic Ratio'!$D$100:$AU$111,Graph!A215,FALSE)</f>
        <v>14.421659999999999</v>
      </c>
      <c r="L225" s="20">
        <f>VLOOKUP($B225,'Basic Ratio'!$D$112:$AU$123,Graph!A215,FALSE)</f>
        <v>14.03012</v>
      </c>
      <c r="M225" s="20">
        <f>VLOOKUP($B225,'Basic Ratio'!$D$124:$AU$135,Graph!A215,FALSE)</f>
        <v>13.563829999999999</v>
      </c>
      <c r="N225" s="20">
        <f>VLOOKUP($B225,'Basic Ratio'!$D$136:$AU$147,Graph!A215,FALSE)</f>
        <v>12.80461</v>
      </c>
    </row>
    <row r="226" spans="1:14" ht="13.5" customHeight="1">
      <c r="B226" s="17">
        <f>B211</f>
        <v>2018</v>
      </c>
      <c r="C226" s="20">
        <f>VLOOKUP($B226,'Basic Ratio'!$D$4:$AU$15,Graph!A215,FALSE)</f>
        <v>10.62318</v>
      </c>
      <c r="D226" s="20">
        <f>VLOOKUP($B226,'Basic Ratio'!$D$16:$AU$27,Graph!A215,FALSE)</f>
        <v>5.4131299999999998</v>
      </c>
      <c r="E226" s="20">
        <f>VLOOKUP($B226,'Basic Ratio'!$D$28:$AU$39,Graph!A215,FALSE)</f>
        <v>17.488040000000002</v>
      </c>
      <c r="F226" s="20">
        <f>VLOOKUP($B226,'Basic Ratio'!$D$40:$AU$51,Graph!A215,FALSE)</f>
        <v>8.81386</v>
      </c>
      <c r="G226" s="20">
        <f>VLOOKUP($B226,'Basic Ratio'!$D$52:$AU$63,Graph!A215,FALSE)</f>
        <v>8.5430399999999995</v>
      </c>
      <c r="H226" s="20">
        <f>VLOOKUP($B226,'Basic Ratio'!$D$64:$AU$75,Graph!A215,FALSE)</f>
        <v>21.934830000000002</v>
      </c>
      <c r="I226" s="20">
        <f>VLOOKUP($B226,'Basic Ratio'!$D$76:$AU$87,Graph!A215,FALSE)</f>
        <v>20.104019999999998</v>
      </c>
      <c r="J226" s="20">
        <f>VLOOKUP($B226,'Basic Ratio'!$D$88:$AU$99,Graph!A215,FALSE)</f>
        <v>16.777100000000001</v>
      </c>
      <c r="K226" s="20">
        <f>VLOOKUP($B226,'Basic Ratio'!$D$100:$AU$111,Graph!A215,FALSE)</f>
        <v>13.167490000000001</v>
      </c>
      <c r="L226" s="20">
        <f>VLOOKUP($B226,'Basic Ratio'!$D$112:$AU$123,Graph!A215,FALSE)</f>
        <v>13.3033</v>
      </c>
      <c r="M226" s="20">
        <f>VLOOKUP($B226,'Basic Ratio'!$D$124:$AU$135,Graph!A215,FALSE)</f>
        <v>12.35233</v>
      </c>
      <c r="N226" s="20">
        <f>VLOOKUP($B226,'Basic Ratio'!$D$136:$AU$147,Graph!A215,FALSE)</f>
        <v>15.880800000000001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JR西日本</v>
      </c>
      <c r="D231" s="31" t="str">
        <f t="shared" ref="D231:N231" si="29">D216</f>
        <v>JR東日本</v>
      </c>
      <c r="E231" s="31" t="str">
        <f t="shared" si="29"/>
        <v>JR東海</v>
      </c>
      <c r="F231" s="31" t="str">
        <f t="shared" si="29"/>
        <v>JR九州</v>
      </c>
      <c r="G231" s="31" t="str">
        <f t="shared" si="29"/>
        <v>阪急電鉄</v>
      </c>
      <c r="H231" s="31" t="str">
        <f t="shared" si="29"/>
        <v>近鉄グループ</v>
      </c>
      <c r="I231" s="31" t="str">
        <f t="shared" si="29"/>
        <v>小田急電鉄</v>
      </c>
      <c r="J231" s="20" t="str">
        <f t="shared" si="29"/>
        <v>MTR</v>
      </c>
      <c r="K231" s="31" t="str">
        <f t="shared" si="29"/>
        <v>ﾕﾆｵﾝﾊﾟｼﾌｨｯｸ</v>
      </c>
      <c r="L231" s="31" t="str">
        <f t="shared" si="29"/>
        <v>カナダ国有鉄道</v>
      </c>
      <c r="M231" s="31" t="str">
        <f t="shared" si="29"/>
        <v>ｶﾅﾀﾞﾊﾟｼﾌｨｯｸ</v>
      </c>
      <c r="N231" s="31" t="str">
        <f t="shared" si="29"/>
        <v>ﾉｰﾌｫｰｸ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34.125039999999998</v>
      </c>
      <c r="D232" s="20">
        <f>VLOOKUP($B232,'Basic Ratio'!$D$16:$AU$27,Graph!A230,FALSE)</f>
        <v>39.105939999999997</v>
      </c>
      <c r="E232" s="20">
        <f>VLOOKUP($B232,'Basic Ratio'!$D$28:$AU$39,Graph!A230,FALSE)</f>
        <v>24.430969999999999</v>
      </c>
      <c r="F232" s="20" t="e">
        <f>VLOOKUP($B232,'Basic Ratio'!$D$40:$AU$51,Graph!A230,FALSE)</f>
        <v>#N/A</v>
      </c>
      <c r="G232" s="20">
        <f>VLOOKUP($B232,'Basic Ratio'!$D$52:$AU$63,Graph!A230,FALSE)</f>
        <v>3.7168000000000001</v>
      </c>
      <c r="H232" s="20">
        <f>VLOOKUP($B232,'Basic Ratio'!$D$64:$AU$75,Graph!A230,FALSE)</f>
        <v>3.64432</v>
      </c>
      <c r="I232" s="20">
        <f>VLOOKUP($B232,'Basic Ratio'!$D$76:$AU$87,Graph!A230,FALSE)</f>
        <v>7.6365100000000004</v>
      </c>
      <c r="J232" s="20">
        <f>VLOOKUP($B232,'Basic Ratio'!$D$88:$AU$99,Graph!A230,FALSE)</f>
        <v>2.2180599999999999</v>
      </c>
      <c r="K232" s="20">
        <f>VLOOKUP($B232,'Basic Ratio'!$D$100:$AU$111,Graph!A230,FALSE)</f>
        <v>18.7027</v>
      </c>
      <c r="L232" s="20">
        <f>VLOOKUP($B232,'Basic Ratio'!$D$112:$AU$123,Graph!A230,FALSE)</f>
        <v>20.686489999999999</v>
      </c>
      <c r="M232" s="20">
        <f>VLOOKUP($B232,'Basic Ratio'!$D$124:$AU$135,Graph!A230,FALSE)</f>
        <v>17.86514</v>
      </c>
      <c r="N232" s="20">
        <f>VLOOKUP($B232,'Basic Ratio'!$D$136:$AU$147,Graph!A230,FALSE)</f>
        <v>28.882680000000001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33.013840000000002</v>
      </c>
      <c r="D233" s="20">
        <f>VLOOKUP($B233,'Basic Ratio'!$D$16:$AU$27,Graph!A230,FALSE)</f>
        <v>37.039920000000002</v>
      </c>
      <c r="E233" s="20">
        <f>VLOOKUP($B233,'Basic Ratio'!$D$28:$AU$38,Graph!A230,FALSE)</f>
        <v>31.350899999999999</v>
      </c>
      <c r="F233" s="20" t="e">
        <f>VLOOKUP($B233,'Basic Ratio'!$D$40:$AU$51,Graph!A230,FALSE)</f>
        <v>#N/A</v>
      </c>
      <c r="G233" s="20">
        <f>VLOOKUP($B233,'Basic Ratio'!$D$52:$AU$63,Graph!A230,FALSE)</f>
        <v>3.70824</v>
      </c>
      <c r="H233" s="20">
        <f>VLOOKUP($B233,'Basic Ratio'!$D$64:$AU$75,Graph!A230,FALSE)</f>
        <v>3.72383</v>
      </c>
      <c r="I233" s="20">
        <f>VLOOKUP($B233,'Basic Ratio'!$D$76:$AU$87,Graph!A230,FALSE)</f>
        <v>7.7867600000000001</v>
      </c>
      <c r="J233" s="20">
        <f>VLOOKUP($B233,'Basic Ratio'!$D$88:$AU$99,Graph!A230,FALSE)</f>
        <v>4.5465499999999999</v>
      </c>
      <c r="K233" s="20">
        <f>VLOOKUP($B233,'Basic Ratio'!$D$100:$AU$111,Graph!A230,FALSE)</f>
        <v>19.38157</v>
      </c>
      <c r="L233" s="20">
        <f>VLOOKUP($B233,'Basic Ratio'!$D$112:$AU$123,Graph!A230,FALSE)</f>
        <v>21.42632</v>
      </c>
      <c r="M233" s="20">
        <f>VLOOKUP($B233,'Basic Ratio'!$D$124:$AU$135,Graph!A230,FALSE)</f>
        <v>27.36927</v>
      </c>
      <c r="N233" s="20">
        <f>VLOOKUP($B233,'Basic Ratio'!$D$136:$AU$147,Graph!A230,FALSE)</f>
        <v>36.16216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32.563389999999998</v>
      </c>
      <c r="D234" s="20">
        <f>VLOOKUP($B234,'Basic Ratio'!$D$16:$AU$27,Graph!A230,FALSE)</f>
        <v>34.441679999999998</v>
      </c>
      <c r="E234" s="20">
        <f>VLOOKUP($B234,'Basic Ratio'!$D$28:$AU$38,Graph!A230,FALSE)</f>
        <v>32.554989999999997</v>
      </c>
      <c r="F234" s="20" t="e">
        <f>VLOOKUP($B234,'Basic Ratio'!$D$40:$AU$51,Graph!A230,FALSE)</f>
        <v>#N/A</v>
      </c>
      <c r="G234" s="20">
        <f>VLOOKUP($B234,'Basic Ratio'!$D$52:$AU$63,Graph!A230,FALSE)</f>
        <v>3.8468599999999999</v>
      </c>
      <c r="H234" s="20">
        <f>VLOOKUP($B234,'Basic Ratio'!$D$64:$AU$75,Graph!A230,FALSE)</f>
        <v>3.8914800000000001</v>
      </c>
      <c r="I234" s="20">
        <f>VLOOKUP($B234,'Basic Ratio'!$D$76:$AU$87,Graph!A230,FALSE)</f>
        <v>7.5768000000000004</v>
      </c>
      <c r="J234" s="20">
        <f>VLOOKUP($B234,'Basic Ratio'!$D$88:$AU$99,Graph!A230,FALSE)</f>
        <v>5.2054799999999997</v>
      </c>
      <c r="K234" s="20">
        <f>VLOOKUP($B234,'Basic Ratio'!$D$100:$AU$111,Graph!A230,FALSE)</f>
        <v>19.91986</v>
      </c>
      <c r="L234" s="20">
        <f>VLOOKUP($B234,'Basic Ratio'!$D$112:$AU$123,Graph!A230,FALSE)</f>
        <v>22.248180000000001</v>
      </c>
      <c r="M234" s="20">
        <f>VLOOKUP($B234,'Basic Ratio'!$D$124:$AU$135,Graph!A230,FALSE)</f>
        <v>29.523810000000001</v>
      </c>
      <c r="N234" s="20">
        <f>VLOOKUP($B234,'Basic Ratio'!$D$136:$AU$147,Graph!A230,FALSE)</f>
        <v>37.550260000000002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7.868169999999999</v>
      </c>
      <c r="D235" s="20">
        <f>VLOOKUP($B235,'Basic Ratio'!$D$16:$AU$27,Graph!A230,FALSE)</f>
        <v>30.441669999999998</v>
      </c>
      <c r="E235" s="20">
        <f>VLOOKUP($B235,'Basic Ratio'!$D$28:$AU$38,Graph!A230,FALSE)</f>
        <v>23.502759999999999</v>
      </c>
      <c r="F235" s="20">
        <f>VLOOKUP($B235,'Basic Ratio'!$D$40:$AU$51,Graph!A230,FALSE)</f>
        <v>0</v>
      </c>
      <c r="G235" s="20">
        <f>VLOOKUP($B235,'Basic Ratio'!$D$52:$AU$63,Graph!A230,FALSE)</f>
        <v>4.3029000000000002</v>
      </c>
      <c r="H235" s="20">
        <f>VLOOKUP($B235,'Basic Ratio'!$D$64:$AU$75,Graph!A230,FALSE)</f>
        <v>4.1911899999999997</v>
      </c>
      <c r="I235" s="20">
        <f>VLOOKUP($B235,'Basic Ratio'!$D$76:$AU$87,Graph!A230,FALSE)</f>
        <v>7.9990699999999997</v>
      </c>
      <c r="J235" s="20">
        <f>VLOOKUP($B235,'Basic Ratio'!$D$88:$AU$99,Graph!A230,FALSE)</f>
        <v>4.7804599999999997</v>
      </c>
      <c r="K235" s="20">
        <f>VLOOKUP($B235,'Basic Ratio'!$D$100:$AU$111,Graph!A230,FALSE)</f>
        <v>18.262170000000001</v>
      </c>
      <c r="L235" s="20">
        <f>VLOOKUP($B235,'Basic Ratio'!$D$112:$AU$123,Graph!A230,FALSE)</f>
        <v>23.07657</v>
      </c>
      <c r="M235" s="20">
        <f>VLOOKUP($B235,'Basic Ratio'!$D$124:$AU$135,Graph!A230,FALSE)</f>
        <v>28.094889999999999</v>
      </c>
      <c r="N235" s="20">
        <f>VLOOKUP($B235,'Basic Ratio'!$D$136:$AU$147,Graph!A230,FALSE)</f>
        <v>32.941180000000003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4.71724</v>
      </c>
      <c r="D236" s="20">
        <f>VLOOKUP($B236,'Basic Ratio'!$D$16:$AU$27,Graph!A230,FALSE)</f>
        <v>27.015039999999999</v>
      </c>
      <c r="E236" s="20">
        <f>VLOOKUP($B236,'Basic Ratio'!$D$28:$AU$38,Graph!A230,FALSE)</f>
        <v>22.44059</v>
      </c>
      <c r="F236" s="20">
        <f>VLOOKUP($B236,'Basic Ratio'!$D$40:$AU$51,Graph!A230,FALSE)</f>
        <v>10.859489999999999</v>
      </c>
      <c r="G236" s="20">
        <f>VLOOKUP($B236,'Basic Ratio'!$D$52:$AU$63,Graph!A230,FALSE)</f>
        <v>4.5882100000000001</v>
      </c>
      <c r="H236" s="20">
        <f>VLOOKUP($B236,'Basic Ratio'!$D$64:$AU$75,Graph!A230,FALSE)</f>
        <v>5.9398</v>
      </c>
      <c r="I236" s="20">
        <f>VLOOKUP($B236,'Basic Ratio'!$D$76:$AU$87,Graph!A230,FALSE)</f>
        <v>8.2744800000000005</v>
      </c>
      <c r="J236" s="20">
        <f>VLOOKUP($B236,'Basic Ratio'!$D$88:$AU$99,Graph!A230,FALSE)</f>
        <v>6.9749299999999996</v>
      </c>
      <c r="K236" s="20">
        <f>VLOOKUP($B236,'Basic Ratio'!$D$100:$AU$111,Graph!A230,FALSE)</f>
        <v>18.112719999999999</v>
      </c>
      <c r="L236" s="20">
        <f>VLOOKUP($B236,'Basic Ratio'!$D$112:$AU$123,Graph!A230,FALSE)</f>
        <v>21.535710000000002</v>
      </c>
      <c r="M236" s="20">
        <f>VLOOKUP($B236,'Basic Ratio'!$D$124:$AU$135,Graph!A230,FALSE)</f>
        <v>24.053159999999998</v>
      </c>
      <c r="N236" s="20">
        <f>VLOOKUP($B236,'Basic Ratio'!$D$136:$AU$147,Graph!A230,FALSE)</f>
        <v>32.218679999999999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20.16713</v>
      </c>
      <c r="D237" s="20">
        <f>VLOOKUP($B237,'Basic Ratio'!$D$16:$AU$27,Graph!A230,FALSE)</f>
        <v>29.47784</v>
      </c>
      <c r="E237" s="20">
        <f>VLOOKUP($B237,'Basic Ratio'!$D$28:$AU$38,Graph!A230,FALSE)</f>
        <v>26.11572</v>
      </c>
      <c r="F237" s="20">
        <f>VLOOKUP($B237,'Basic Ratio'!$D$40:$AU$51,Graph!A230,FALSE)</f>
        <v>0</v>
      </c>
      <c r="G237" s="20">
        <f>VLOOKUP($B237,'Basic Ratio'!$D$52:$AU$63,Graph!A230,FALSE)</f>
        <v>5.0116199999999997</v>
      </c>
      <c r="H237" s="20">
        <f>VLOOKUP($B237,'Basic Ratio'!$D$64:$AU$75,Graph!A230,FALSE)</f>
        <v>6.1709100000000001</v>
      </c>
      <c r="I237" s="20">
        <f>VLOOKUP($B237,'Basic Ratio'!$D$76:$AU$87,Graph!A230,FALSE)</f>
        <v>7.8779700000000004</v>
      </c>
      <c r="J237" s="20">
        <f>VLOOKUP($B237,'Basic Ratio'!$D$88:$AU$99,Graph!A230,FALSE)</f>
        <v>9.6755700000000004</v>
      </c>
      <c r="K237" s="20">
        <f>VLOOKUP($B237,'Basic Ratio'!$D$100:$AU$111,Graph!A230,FALSE)</f>
        <v>18.178750000000001</v>
      </c>
      <c r="L237" s="20">
        <f>VLOOKUP($B237,'Basic Ratio'!$D$112:$AU$123,Graph!A230,FALSE)</f>
        <v>20.00657</v>
      </c>
      <c r="M237" s="20">
        <f>VLOOKUP($B237,'Basic Ratio'!$D$124:$AU$135,Graph!A230,FALSE)</f>
        <v>21.2807</v>
      </c>
      <c r="N237" s="20">
        <f>VLOOKUP($B237,'Basic Ratio'!$D$136:$AU$147,Graph!A230,FALSE)</f>
        <v>30.928100000000001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18.522659999999998</v>
      </c>
      <c r="D238" s="20">
        <f>VLOOKUP($B238,'Basic Ratio'!$D$16:$AU$27,Graph!A230,FALSE)</f>
        <v>35.855969999999999</v>
      </c>
      <c r="E238" s="20">
        <f>VLOOKUP($B238,'Basic Ratio'!$D$28:$AU$38,Graph!A230,FALSE)</f>
        <v>25.563960000000002</v>
      </c>
      <c r="F238" s="20">
        <f>VLOOKUP($B238,'Basic Ratio'!$D$40:$AU$51,Graph!A230,FALSE)</f>
        <v>6.9912000000000001</v>
      </c>
      <c r="G238" s="20">
        <f>VLOOKUP($B238,'Basic Ratio'!$D$52:$AU$63,Graph!A230,FALSE)</f>
        <v>5.0670599999999997</v>
      </c>
      <c r="H238" s="20">
        <f>VLOOKUP($B238,'Basic Ratio'!$D$64:$AU$75,Graph!A230,FALSE)</f>
        <v>7.0346700000000002</v>
      </c>
      <c r="I238" s="20">
        <f>VLOOKUP($B238,'Basic Ratio'!$D$76:$AU$87,Graph!A230,FALSE)</f>
        <v>8.2155000000000005</v>
      </c>
      <c r="J238" s="20">
        <f>VLOOKUP($B238,'Basic Ratio'!$D$88:$AU$99,Graph!A230,FALSE)</f>
        <v>9.8449399999999994</v>
      </c>
      <c r="K238" s="20">
        <f>VLOOKUP($B238,'Basic Ratio'!$D$100:$AU$111,Graph!A230,FALSE)</f>
        <v>14.95166</v>
      </c>
      <c r="L238" s="20">
        <f>VLOOKUP($B238,'Basic Ratio'!$D$112:$AU$123,Graph!A230,FALSE)</f>
        <v>16.7913</v>
      </c>
      <c r="M238" s="20">
        <f>VLOOKUP($B238,'Basic Ratio'!$D$124:$AU$135,Graph!A230,FALSE)</f>
        <v>18.767119999999998</v>
      </c>
      <c r="N238" s="20">
        <f>VLOOKUP($B238,'Basic Ratio'!$D$136:$AU$147,Graph!A230,FALSE)</f>
        <v>25.928989999999999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15.08882</v>
      </c>
      <c r="D239" s="20">
        <f>VLOOKUP($B239,'Basic Ratio'!$D$16:$AU$27,Graph!A230,FALSE)</f>
        <v>37.009259999999998</v>
      </c>
      <c r="E239" s="20">
        <f>VLOOKUP($B239,'Basic Ratio'!$D$28:$AU$38,Graph!A230,FALSE)</f>
        <v>25.480830000000001</v>
      </c>
      <c r="F239" s="20">
        <f>VLOOKUP($B239,'Basic Ratio'!$D$40:$AU$51,Graph!A230,FALSE)</f>
        <v>6.5221099999999996</v>
      </c>
      <c r="G239" s="20">
        <f>VLOOKUP($B239,'Basic Ratio'!$D$52:$AU$63,Graph!A230,FALSE)</f>
        <v>5.18628</v>
      </c>
      <c r="H239" s="20">
        <f>VLOOKUP($B239,'Basic Ratio'!$D$64:$AU$75,Graph!A230,FALSE)</f>
        <v>8.3988700000000005</v>
      </c>
      <c r="I239" s="20">
        <f>VLOOKUP($B239,'Basic Ratio'!$D$76:$AU$87,Graph!A230,FALSE)</f>
        <v>8.5348900000000008</v>
      </c>
      <c r="J239" s="20">
        <f>VLOOKUP($B239,'Basic Ratio'!$D$88:$AU$99,Graph!A230,FALSE)</f>
        <v>9.8575099999999996</v>
      </c>
      <c r="K239" s="20">
        <f>VLOOKUP($B239,'Basic Ratio'!$D$100:$AU$111,Graph!A230,FALSE)</f>
        <v>13.30076</v>
      </c>
      <c r="L239" s="20">
        <f>VLOOKUP($B239,'Basic Ratio'!$D$112:$AU$123,Graph!A230,FALSE)</f>
        <v>14.309189999999999</v>
      </c>
      <c r="M239" s="20">
        <f>VLOOKUP($B239,'Basic Ratio'!$D$124:$AU$135,Graph!A230,FALSE)</f>
        <v>15.58065</v>
      </c>
      <c r="N239" s="20">
        <f>VLOOKUP($B239,'Basic Ratio'!$D$136:$AU$147,Graph!A230,FALSE)</f>
        <v>21.924240000000001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12.09416</v>
      </c>
      <c r="D240" s="20">
        <f>VLOOKUP($B240,'Basic Ratio'!$D$16:$AU$27,Graph!A230,FALSE)</f>
        <v>33.22907</v>
      </c>
      <c r="E240" s="20">
        <f>VLOOKUP($B240,'Basic Ratio'!$D$28:$AU$38,Graph!A230,FALSE)</f>
        <v>25.839670000000002</v>
      </c>
      <c r="F240" s="20">
        <f>VLOOKUP($B240,'Basic Ratio'!$D$40:$AU$51,Graph!A230,FALSE)</f>
        <v>6.2485200000000001</v>
      </c>
      <c r="G240" s="20">
        <f>VLOOKUP($B240,'Basic Ratio'!$D$52:$AU$63,Graph!A230,FALSE)</f>
        <v>5.1127900000000004</v>
      </c>
      <c r="H240" s="20">
        <f>VLOOKUP($B240,'Basic Ratio'!$D$64:$AU$75,Graph!A230,FALSE)</f>
        <v>8.3962400000000006</v>
      </c>
      <c r="I240" s="20">
        <f>VLOOKUP($B240,'Basic Ratio'!$D$76:$AU$87,Graph!A230,FALSE)</f>
        <v>8.9306099999999997</v>
      </c>
      <c r="J240" s="20">
        <f>VLOOKUP($B240,'Basic Ratio'!$D$88:$AU$99,Graph!A230,FALSE)</f>
        <v>11.87372</v>
      </c>
      <c r="K240" s="20">
        <f>VLOOKUP($B240,'Basic Ratio'!$D$100:$AU$111,Graph!A230,FALSE)</f>
        <v>13.72988</v>
      </c>
      <c r="L240" s="20">
        <f>VLOOKUP($B240,'Basic Ratio'!$D$112:$AU$123,Graph!A230,FALSE)</f>
        <v>14.66328</v>
      </c>
      <c r="M240" s="20">
        <f>VLOOKUP($B240,'Basic Ratio'!$D$124:$AU$135,Graph!A230,FALSE)</f>
        <v>18.035710000000002</v>
      </c>
      <c r="N240" s="20">
        <f>VLOOKUP($B240,'Basic Ratio'!$D$136:$AU$147,Graph!A230,FALSE)</f>
        <v>24.676410000000001</v>
      </c>
    </row>
    <row r="241" spans="1:14" ht="13.5" customHeight="1">
      <c r="B241" s="17">
        <f>B226</f>
        <v>2018</v>
      </c>
      <c r="C241" s="20">
        <f>VLOOKUP($B241,'Basic Ratio'!$D$4:$AU$15,Graph!A230,FALSE)</f>
        <v>10.947089999999999</v>
      </c>
      <c r="D241" s="20">
        <f>VLOOKUP($B241,'Basic Ratio'!$D$16:$AU$27,Graph!A230,FALSE)</f>
        <v>30.95318</v>
      </c>
      <c r="E241" s="20">
        <f>VLOOKUP($B241,'Basic Ratio'!$D$28:$AU$39,Graph!A230,FALSE)</f>
        <v>22.984850000000002</v>
      </c>
      <c r="F241" s="20">
        <f>VLOOKUP($B241,'Basic Ratio'!$D$40:$AU$51,Graph!A230,FALSE)</f>
        <v>5.6695099999999998</v>
      </c>
      <c r="G241" s="20">
        <f>VLOOKUP($B241,'Basic Ratio'!$D$52:$AU$63,Graph!A230,FALSE)</f>
        <v>5.0415799999999997</v>
      </c>
      <c r="H241" s="20">
        <f>VLOOKUP($B241,'Basic Ratio'!$D$64:$AU$75,Graph!A230,FALSE)</f>
        <v>8.4516500000000008</v>
      </c>
      <c r="I241" s="20">
        <f>VLOOKUP($B241,'Basic Ratio'!$D$76:$AU$87,Graph!A230,FALSE)</f>
        <v>9.2037099999999992</v>
      </c>
      <c r="J241" s="20">
        <f>VLOOKUP($B241,'Basic Ratio'!$D$88:$AU$99,Graph!A230,FALSE)</f>
        <v>11.35065</v>
      </c>
      <c r="K241" s="20">
        <f>VLOOKUP($B241,'Basic Ratio'!$D$100:$AU$111,Graph!A230,FALSE)</f>
        <v>14.85848</v>
      </c>
      <c r="L241" s="20">
        <f>VLOOKUP($B241,'Basic Ratio'!$D$112:$AU$123,Graph!A230,FALSE)</f>
        <v>13.661569999999999</v>
      </c>
      <c r="M241" s="20">
        <f>VLOOKUP($B241,'Basic Ratio'!$D$124:$AU$135,Graph!A230,FALSE)</f>
        <v>20.190770000000001</v>
      </c>
      <c r="N241" s="20">
        <f>VLOOKUP($B241,'Basic Ratio'!$D$136:$AU$147,Graph!A230,FALSE)</f>
        <v>29.682980000000001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JR西日本</v>
      </c>
      <c r="D247" s="31" t="str">
        <f t="shared" ref="D247:N247" si="31">D231</f>
        <v>JR東日本</v>
      </c>
      <c r="E247" s="31" t="str">
        <f t="shared" si="31"/>
        <v>JR東海</v>
      </c>
      <c r="F247" s="31" t="str">
        <f t="shared" si="31"/>
        <v>JR九州</v>
      </c>
      <c r="G247" s="31" t="str">
        <f t="shared" si="31"/>
        <v>阪急電鉄</v>
      </c>
      <c r="H247" s="31" t="str">
        <f t="shared" si="31"/>
        <v>近鉄グループ</v>
      </c>
      <c r="I247" s="31" t="str">
        <f t="shared" si="31"/>
        <v>小田急電鉄</v>
      </c>
      <c r="J247" s="20" t="str">
        <f t="shared" si="31"/>
        <v>MTR</v>
      </c>
      <c r="K247" s="31" t="str">
        <f t="shared" si="31"/>
        <v>ﾕﾆｵﾝﾊﾟｼﾌｨｯｸ</v>
      </c>
      <c r="L247" s="31" t="str">
        <f t="shared" si="31"/>
        <v>カナダ国有鉄道</v>
      </c>
      <c r="M247" s="31" t="str">
        <f t="shared" si="31"/>
        <v>ｶﾅﾀﾞﾊﾟｼﾌｨｯｸ</v>
      </c>
      <c r="N247" s="31" t="str">
        <f t="shared" si="31"/>
        <v>ﾉｰﾌｫｰｸ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0.52137999999999995</v>
      </c>
      <c r="D248" s="21">
        <f>VLOOKUP($B248,'Basic Ratio'!$D$16:$AU$27,Graph!A246,FALSE)</f>
        <v>0.46515000000000001</v>
      </c>
      <c r="E248" s="21">
        <f>VLOOKUP($B248,'Basic Ratio'!$D$28:$AU$39,Graph!A246,FALSE)</f>
        <v>0.37784000000000001</v>
      </c>
      <c r="F248" s="21" t="e">
        <f>VLOOKUP($B248,'Basic Ratio'!$D$40:$AU$51,Graph!A246,FALSE)</f>
        <v>#N/A</v>
      </c>
      <c r="G248" s="21">
        <f>VLOOKUP($B248,'Basic Ratio'!$D$52:$AU$63,Graph!A246,FALSE)</f>
        <v>0.55933999999999995</v>
      </c>
      <c r="H248" s="21">
        <f>VLOOKUP($B248,'Basic Ratio'!$D$64:$AU$75,Graph!A246,FALSE)</f>
        <v>0.51687000000000005</v>
      </c>
      <c r="I248" s="21">
        <f>VLOOKUP($B248,'Basic Ratio'!$D$76:$AU$87,Graph!A246,FALSE)</f>
        <v>0.31639</v>
      </c>
      <c r="J248" s="21">
        <f>VLOOKUP($B248,'Basic Ratio'!$D$88:$AU$99,Graph!A246,FALSE)</f>
        <v>4.0932300000000001</v>
      </c>
      <c r="K248" s="21">
        <f>VLOOKUP($B248,'Basic Ratio'!$D$100:$AU$111,Graph!A246,FALSE)</f>
        <v>1.3721099999999999</v>
      </c>
      <c r="L248" s="21">
        <f>VLOOKUP($B248,'Basic Ratio'!$D$112:$AU$123,Graph!A246,FALSE)</f>
        <v>1.2045300000000001</v>
      </c>
      <c r="M248" s="21">
        <f>VLOOKUP($B248,'Basic Ratio'!$D$124:$AU$135,Graph!A246,FALSE)</f>
        <v>1.0221</v>
      </c>
      <c r="N248" s="21">
        <f>VLOOKUP($B248,'Basic Ratio'!$D$136:$AU$147,Graph!A246,FALSE)</f>
        <v>1.25545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0.53795000000000004</v>
      </c>
      <c r="D249" s="21">
        <f>VLOOKUP($B249,'Basic Ratio'!$D$16:$AU$27,Graph!A246,FALSE)</f>
        <v>0.46483000000000002</v>
      </c>
      <c r="E249" s="21">
        <f>VLOOKUP($B249,'Basic Ratio'!$D$28:$AU$38,Graph!A246,FALSE)</f>
        <v>0.49503999999999998</v>
      </c>
      <c r="F249" s="21" t="e">
        <f>VLOOKUP($B249,'Basic Ratio'!$D$40:$AU$51,Graph!A246,FALSE)</f>
        <v>#N/A</v>
      </c>
      <c r="G249" s="21">
        <f>VLOOKUP($B249,'Basic Ratio'!$D$52:$AU$63,Graph!A246,FALSE)</f>
        <v>0.52234000000000003</v>
      </c>
      <c r="H249" s="21">
        <f>VLOOKUP($B249,'Basic Ratio'!$D$64:$AU$75,Graph!A246,FALSE)</f>
        <v>0.59072999999999998</v>
      </c>
      <c r="I249" s="21">
        <f>VLOOKUP($B249,'Basic Ratio'!$D$76:$AU$87,Graph!A246,FALSE)</f>
        <v>0.30306</v>
      </c>
      <c r="J249" s="21">
        <f>VLOOKUP($B249,'Basic Ratio'!$D$88:$AU$99,Graph!A246,FALSE)</f>
        <v>3.90334</v>
      </c>
      <c r="K249" s="21">
        <f>VLOOKUP($B249,'Basic Ratio'!$D$100:$AU$111,Graph!A246,FALSE)</f>
        <v>1.1626000000000001</v>
      </c>
      <c r="L249" s="21">
        <f>VLOOKUP($B249,'Basic Ratio'!$D$112:$AU$123,Graph!A246,FALSE)</f>
        <v>0.83421000000000001</v>
      </c>
      <c r="M249" s="21">
        <f>VLOOKUP($B249,'Basic Ratio'!$D$124:$AU$135,Graph!A246,FALSE)</f>
        <v>0.93332999999999999</v>
      </c>
      <c r="N249" s="21">
        <f>VLOOKUP($B249,'Basic Ratio'!$D$136:$AU$147,Graph!A246,FALSE)</f>
        <v>1.1868399999999999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0.44052999999999998</v>
      </c>
      <c r="D250" s="21">
        <f>VLOOKUP($B250,'Basic Ratio'!$D$16:$AU$27,Graph!A246,FALSE)</f>
        <v>0.55110000000000003</v>
      </c>
      <c r="E250" s="21">
        <f>VLOOKUP($B250,'Basic Ratio'!$D$28:$AU$38,Graph!A246,FALSE)</f>
        <v>0.44108999999999998</v>
      </c>
      <c r="F250" s="21" t="e">
        <f>VLOOKUP($B250,'Basic Ratio'!$D$40:$AU$51,Graph!A246,FALSE)</f>
        <v>#N/A</v>
      </c>
      <c r="G250" s="21">
        <f>VLOOKUP($B250,'Basic Ratio'!$D$52:$AU$63,Graph!A246,FALSE)</f>
        <v>0.48548000000000002</v>
      </c>
      <c r="H250" s="21">
        <f>VLOOKUP($B250,'Basic Ratio'!$D$64:$AU$75,Graph!A246,FALSE)</f>
        <v>0.52483999999999997</v>
      </c>
      <c r="I250" s="21">
        <f>VLOOKUP($B250,'Basic Ratio'!$D$76:$AU$87,Graph!A246,FALSE)</f>
        <v>0.29702000000000001</v>
      </c>
      <c r="J250" s="21">
        <f>VLOOKUP($B250,'Basic Ratio'!$D$88:$AU$99,Graph!A246,FALSE)</f>
        <v>3.2000999999999999</v>
      </c>
      <c r="K250" s="21">
        <f>VLOOKUP($B250,'Basic Ratio'!$D$100:$AU$111,Graph!A246,FALSE)</f>
        <v>1.12361</v>
      </c>
      <c r="L250" s="21">
        <f>VLOOKUP($B250,'Basic Ratio'!$D$112:$AU$123,Graph!A246,FALSE)</f>
        <v>1.07755</v>
      </c>
      <c r="M250" s="21">
        <f>VLOOKUP($B250,'Basic Ratio'!$D$124:$AU$135,Graph!A246,FALSE)</f>
        <v>0.70743999999999996</v>
      </c>
      <c r="N250" s="21">
        <f>VLOOKUP($B250,'Basic Ratio'!$D$136:$AU$147,Graph!A246,FALSE)</f>
        <v>1.02939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0.47688000000000003</v>
      </c>
      <c r="D251" s="21">
        <f>VLOOKUP($B251,'Basic Ratio'!$D$16:$AU$27,Graph!A246,FALSE)</f>
        <v>0.57933000000000001</v>
      </c>
      <c r="E251" s="21">
        <f>VLOOKUP($B251,'Basic Ratio'!$D$28:$AU$38,Graph!A246,FALSE)</f>
        <v>0.4289</v>
      </c>
      <c r="F251" s="21">
        <f>VLOOKUP($B251,'Basic Ratio'!$D$40:$AU$51,Graph!A246,FALSE)</f>
        <v>0.52653000000000005</v>
      </c>
      <c r="G251" s="21">
        <f>VLOOKUP($B251,'Basic Ratio'!$D$52:$AU$63,Graph!A246,FALSE)</f>
        <v>0.47527000000000003</v>
      </c>
      <c r="H251" s="21">
        <f>VLOOKUP($B251,'Basic Ratio'!$D$64:$AU$75,Graph!A246,FALSE)</f>
        <v>0.53583999999999998</v>
      </c>
      <c r="I251" s="21">
        <f>VLOOKUP($B251,'Basic Ratio'!$D$76:$AU$87,Graph!A246,FALSE)</f>
        <v>0.32755000000000001</v>
      </c>
      <c r="J251" s="21">
        <f>VLOOKUP($B251,'Basic Ratio'!$D$88:$AU$99,Graph!A246,FALSE)</f>
        <v>2.6154299999999999</v>
      </c>
      <c r="K251" s="21">
        <f>VLOOKUP($B251,'Basic Ratio'!$D$100:$AU$111,Graph!A246,FALSE)</f>
        <v>1.1587000000000001</v>
      </c>
      <c r="L251" s="21">
        <f>VLOOKUP($B251,'Basic Ratio'!$D$112:$AU$123,Graph!A246,FALSE)</f>
        <v>0.84838999999999998</v>
      </c>
      <c r="M251" s="21">
        <f>VLOOKUP($B251,'Basic Ratio'!$D$124:$AU$135,Graph!A246,FALSE)</f>
        <v>1.08049</v>
      </c>
      <c r="N251" s="21">
        <f>VLOOKUP($B251,'Basic Ratio'!$D$136:$AU$147,Graph!A246,FALSE)</f>
        <v>1.0773699999999999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0.55310999999999999</v>
      </c>
      <c r="D252" s="21">
        <f>VLOOKUP($B252,'Basic Ratio'!$D$16:$AU$27,Graph!A246,FALSE)</f>
        <v>0.60702</v>
      </c>
      <c r="E252" s="21">
        <f>VLOOKUP($B252,'Basic Ratio'!$D$28:$AU$38,Graph!A246,FALSE)</f>
        <v>0.44109999999999999</v>
      </c>
      <c r="F252" s="21">
        <f>VLOOKUP($B252,'Basic Ratio'!$D$40:$AU$51,Graph!A246,FALSE)</f>
        <v>0.44580999999999998</v>
      </c>
      <c r="G252" s="21">
        <f>VLOOKUP($B252,'Basic Ratio'!$D$52:$AU$63,Graph!A246,FALSE)</f>
        <v>0.48016999999999999</v>
      </c>
      <c r="H252" s="21">
        <f>VLOOKUP($B252,'Basic Ratio'!$D$64:$AU$75,Graph!A246,FALSE)</f>
        <v>0.51132999999999995</v>
      </c>
      <c r="I252" s="21">
        <f>VLOOKUP($B252,'Basic Ratio'!$D$76:$AU$87,Graph!A246,FALSE)</f>
        <v>0.37639</v>
      </c>
      <c r="J252" s="21">
        <f>VLOOKUP($B252,'Basic Ratio'!$D$88:$AU$99,Graph!A246,FALSE)</f>
        <v>2.2887400000000002</v>
      </c>
      <c r="K252" s="21">
        <f>VLOOKUP($B252,'Basic Ratio'!$D$100:$AU$111,Graph!A246,FALSE)</f>
        <v>1.0524899999999999</v>
      </c>
      <c r="L252" s="21">
        <f>VLOOKUP($B252,'Basic Ratio'!$D$112:$AU$123,Graph!A246,FALSE)</f>
        <v>0.79142999999999997</v>
      </c>
      <c r="M252" s="21">
        <f>VLOOKUP($B252,'Basic Ratio'!$D$124:$AU$135,Graph!A246,FALSE)</f>
        <v>1.4724200000000001</v>
      </c>
      <c r="N252" s="21">
        <f>VLOOKUP($B252,'Basic Ratio'!$D$136:$AU$147,Graph!A246,FALSE)</f>
        <v>1.33406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0.68979000000000001</v>
      </c>
      <c r="D253" s="21">
        <f>VLOOKUP($B253,'Basic Ratio'!$D$16:$AU$27,Graph!A246,FALSE)</f>
        <v>0.63861000000000001</v>
      </c>
      <c r="E253" s="21">
        <f>VLOOKUP($B253,'Basic Ratio'!$D$28:$AU$38,Graph!A246,FALSE)</f>
        <v>0.65595000000000003</v>
      </c>
      <c r="F253" s="21">
        <f>VLOOKUP($B253,'Basic Ratio'!$D$40:$AU$51,Graph!A246,FALSE)</f>
        <v>1.1611</v>
      </c>
      <c r="G253" s="21">
        <f>VLOOKUP($B253,'Basic Ratio'!$D$52:$AU$63,Graph!A246,FALSE)</f>
        <v>0.53878999999999999</v>
      </c>
      <c r="H253" s="21">
        <f>VLOOKUP($B253,'Basic Ratio'!$D$64:$AU$75,Graph!A246,FALSE)</f>
        <v>0.54022999999999999</v>
      </c>
      <c r="I253" s="21">
        <f>VLOOKUP($B253,'Basic Ratio'!$D$76:$AU$87,Graph!A246,FALSE)</f>
        <v>0.33432000000000001</v>
      </c>
      <c r="J253" s="21">
        <f>VLOOKUP($B253,'Basic Ratio'!$D$88:$AU$99,Graph!A246,FALSE)</f>
        <v>2.1183200000000002</v>
      </c>
      <c r="K253" s="21">
        <f>VLOOKUP($B253,'Basic Ratio'!$D$100:$AU$111,Graph!A246,FALSE)</f>
        <v>1.16923</v>
      </c>
      <c r="L253" s="21">
        <f>VLOOKUP($B253,'Basic Ratio'!$D$112:$AU$123,Graph!A246,FALSE)</f>
        <v>0.90549999999999997</v>
      </c>
      <c r="M253" s="21">
        <f>VLOOKUP($B253,'Basic Ratio'!$D$124:$AU$135,Graph!A246,FALSE)</f>
        <v>0.86534</v>
      </c>
      <c r="N253" s="21">
        <f>VLOOKUP($B253,'Basic Ratio'!$D$136:$AU$147,Graph!A246,FALSE)</f>
        <v>1.56067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0.65149999999999997</v>
      </c>
      <c r="D254" s="21">
        <f>VLOOKUP($B254,'Basic Ratio'!$D$16:$AU$27,Graph!A246,FALSE)</f>
        <v>0.66515999999999997</v>
      </c>
      <c r="E254" s="21">
        <f>VLOOKUP($B254,'Basic Ratio'!$D$28:$AU$38,Graph!A246,FALSE)</f>
        <v>0.83018999999999998</v>
      </c>
      <c r="F254" s="21">
        <f>VLOOKUP($B254,'Basic Ratio'!$D$40:$AU$51,Graph!A246,FALSE)</f>
        <v>1.133</v>
      </c>
      <c r="G254" s="21">
        <f>VLOOKUP($B254,'Basic Ratio'!$D$52:$AU$63,Graph!A246,FALSE)</f>
        <v>0.56022000000000005</v>
      </c>
      <c r="H254" s="21">
        <f>VLOOKUP($B254,'Basic Ratio'!$D$64:$AU$75,Graph!A246,FALSE)</f>
        <v>0.52370000000000005</v>
      </c>
      <c r="I254" s="21">
        <f>VLOOKUP($B254,'Basic Ratio'!$D$76:$AU$87,Graph!A246,FALSE)</f>
        <v>0.34782999999999997</v>
      </c>
      <c r="J254" s="21">
        <f>VLOOKUP($B254,'Basic Ratio'!$D$88:$AU$99,Graph!A246,FALSE)</f>
        <v>1.7314700000000001</v>
      </c>
      <c r="K254" s="21">
        <f>VLOOKUP($B254,'Basic Ratio'!$D$100:$AU$111,Graph!A246,FALSE)</f>
        <v>1.2882100000000001</v>
      </c>
      <c r="L254" s="21">
        <f>VLOOKUP($B254,'Basic Ratio'!$D$112:$AU$123,Graph!A246,FALSE)</f>
        <v>0.71814999999999996</v>
      </c>
      <c r="M254" s="21">
        <f>VLOOKUP($B254,'Basic Ratio'!$D$124:$AU$135,Graph!A246,FALSE)</f>
        <v>1.0622</v>
      </c>
      <c r="N254" s="21">
        <f>VLOOKUP($B254,'Basic Ratio'!$D$136:$AU$147,Graph!A246,FALSE)</f>
        <v>1.12595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0.64529999999999998</v>
      </c>
      <c r="D255" s="21">
        <f>VLOOKUP($B255,'Basic Ratio'!$D$16:$AU$27,Graph!A246,FALSE)</f>
        <v>0.68464000000000003</v>
      </c>
      <c r="E255" s="21">
        <f>VLOOKUP($B255,'Basic Ratio'!$D$28:$AU$38,Graph!A246,FALSE)</f>
        <v>3.98007</v>
      </c>
      <c r="F255" s="21">
        <f>VLOOKUP($B255,'Basic Ratio'!$D$40:$AU$51,Graph!A246,FALSE)</f>
        <v>1.47176</v>
      </c>
      <c r="G255" s="21">
        <f>VLOOKUP($B255,'Basic Ratio'!$D$52:$AU$63,Graph!A246,FALSE)</f>
        <v>0.64393</v>
      </c>
      <c r="H255" s="21">
        <f>VLOOKUP($B255,'Basic Ratio'!$D$64:$AU$75,Graph!A246,FALSE)</f>
        <v>0.45987</v>
      </c>
      <c r="I255" s="21">
        <f>VLOOKUP($B255,'Basic Ratio'!$D$76:$AU$87,Graph!A246,FALSE)</f>
        <v>0.34127000000000002</v>
      </c>
      <c r="J255" s="21">
        <f>VLOOKUP($B255,'Basic Ratio'!$D$88:$AU$99,Graph!A246,FALSE)</f>
        <v>1.09605</v>
      </c>
      <c r="K255" s="21">
        <f>VLOOKUP($B255,'Basic Ratio'!$D$100:$AU$111,Graph!A246,FALSE)</f>
        <v>0.98790999999999995</v>
      </c>
      <c r="L255" s="21">
        <f>VLOOKUP($B255,'Basic Ratio'!$D$112:$AU$123,Graph!A246,FALSE)</f>
        <v>0.70047000000000004</v>
      </c>
      <c r="M255" s="21">
        <f>VLOOKUP($B255,'Basic Ratio'!$D$124:$AU$135,Graph!A246,FALSE)</f>
        <v>0.74907000000000001</v>
      </c>
      <c r="N255" s="21">
        <f>VLOOKUP($B255,'Basic Ratio'!$D$136:$AU$147,Graph!A246,FALSE)</f>
        <v>0.97948000000000002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0.79025000000000001</v>
      </c>
      <c r="D256" s="21">
        <f>VLOOKUP($B256,'Basic Ratio'!$D$16:$AU$27,Graph!A246,FALSE)</f>
        <v>0.69952999999999999</v>
      </c>
      <c r="E256" s="21">
        <f>VLOOKUP($B256,'Basic Ratio'!$D$28:$AU$38,Graph!A246,FALSE)</f>
        <v>6.3115800000000002</v>
      </c>
      <c r="F256" s="21">
        <f>VLOOKUP($B256,'Basic Ratio'!$D$40:$AU$51,Graph!A246,FALSE)</f>
        <v>1.2550399999999999</v>
      </c>
      <c r="G256" s="21">
        <f>VLOOKUP($B256,'Basic Ratio'!$D$52:$AU$63,Graph!A246,FALSE)</f>
        <v>0.72863</v>
      </c>
      <c r="H256" s="21">
        <f>VLOOKUP($B256,'Basic Ratio'!$D$64:$AU$75,Graph!A246,FALSE)</f>
        <v>0.52359999999999995</v>
      </c>
      <c r="I256" s="21">
        <f>VLOOKUP($B256,'Basic Ratio'!$D$76:$AU$87,Graph!A246,FALSE)</f>
        <v>0.38867000000000002</v>
      </c>
      <c r="J256" s="21">
        <f>VLOOKUP($B256,'Basic Ratio'!$D$88:$AU$99,Graph!A246,FALSE)</f>
        <v>1.73752</v>
      </c>
      <c r="K256" s="21">
        <f>VLOOKUP($B256,'Basic Ratio'!$D$100:$AU$111,Graph!A246,FALSE)</f>
        <v>1.01701</v>
      </c>
      <c r="L256" s="21">
        <f>VLOOKUP($B256,'Basic Ratio'!$D$112:$AU$123,Graph!A246,FALSE)</f>
        <v>0.54984</v>
      </c>
      <c r="M256" s="21">
        <f>VLOOKUP($B256,'Basic Ratio'!$D$124:$AU$135,Graph!A246,FALSE)</f>
        <v>0.64214000000000004</v>
      </c>
      <c r="N256" s="21">
        <f>VLOOKUP($B256,'Basic Ratio'!$D$136:$AU$147,Graph!A246,FALSE)</f>
        <v>0.84440000000000004</v>
      </c>
    </row>
    <row r="257" spans="1:14" ht="13.5" customHeight="1">
      <c r="B257" s="17">
        <f>B241</f>
        <v>2018</v>
      </c>
      <c r="C257" s="21">
        <f>VLOOKUP($B257,'Basic Ratio'!$D$4:$AU$15,Graph!A246,FALSE)</f>
        <v>0.74756999999999996</v>
      </c>
      <c r="D257" s="21">
        <f>VLOOKUP($B257,'Basic Ratio'!$D$16:$AU$27,Graph!A246,FALSE)</f>
        <v>0.68018999999999996</v>
      </c>
      <c r="E257" s="21">
        <f>VLOOKUP($B257,'Basic Ratio'!$D$28:$AU$39,Graph!A246,FALSE)</f>
        <v>5.58345</v>
      </c>
      <c r="F257" s="21">
        <f>VLOOKUP($B257,'Basic Ratio'!$D$40:$AU$51,Graph!A246,FALSE)</f>
        <v>1.0540499999999999</v>
      </c>
      <c r="G257" s="21">
        <f>VLOOKUP($B257,'Basic Ratio'!$D$52:$AU$63,Graph!A246,FALSE)</f>
        <v>0.74938000000000005</v>
      </c>
      <c r="H257" s="21">
        <f>VLOOKUP($B257,'Basic Ratio'!$D$64:$AU$75,Graph!A246,FALSE)</f>
        <v>0.50253000000000003</v>
      </c>
      <c r="I257" s="21">
        <f>VLOOKUP($B257,'Basic Ratio'!$D$76:$AU$87,Graph!A246,FALSE)</f>
        <v>0.33804000000000001</v>
      </c>
      <c r="J257" s="21">
        <f>VLOOKUP($B257,'Basic Ratio'!$D$88:$AU$99,Graph!A246,FALSE)</f>
        <v>1.9389000000000001</v>
      </c>
      <c r="K257" s="21">
        <f>VLOOKUP($B257,'Basic Ratio'!$D$100:$AU$111,Graph!A246,FALSE)</f>
        <v>0.89990999999999999</v>
      </c>
      <c r="L257" s="21">
        <f>VLOOKUP($B257,'Basic Ratio'!$D$112:$AU$123,Graph!A246,FALSE)</f>
        <v>0.77942999999999996</v>
      </c>
      <c r="M257" s="21">
        <f>VLOOKUP($B257,'Basic Ratio'!$D$124:$AU$135,Graph!A246,FALSE)</f>
        <v>0.57135999999999998</v>
      </c>
      <c r="N257" s="21">
        <f>VLOOKUP($B257,'Basic Ratio'!$D$136:$AU$147,Graph!A246,FALSE)</f>
        <v>0.71863999999999995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JR西日本</v>
      </c>
      <c r="D262" s="31" t="str">
        <f t="shared" ref="D262:N262" si="33">D247</f>
        <v>JR東日本</v>
      </c>
      <c r="E262" s="31" t="str">
        <f t="shared" si="33"/>
        <v>JR東海</v>
      </c>
      <c r="F262" s="31" t="str">
        <f t="shared" si="33"/>
        <v>JR九州</v>
      </c>
      <c r="G262" s="31" t="str">
        <f t="shared" si="33"/>
        <v>阪急電鉄</v>
      </c>
      <c r="H262" s="31" t="str">
        <f t="shared" si="33"/>
        <v>近鉄グループ</v>
      </c>
      <c r="I262" s="31" t="str">
        <f t="shared" si="33"/>
        <v>小田急電鉄</v>
      </c>
      <c r="J262" s="20" t="str">
        <f t="shared" si="33"/>
        <v>MTR</v>
      </c>
      <c r="K262" s="31" t="str">
        <f t="shared" si="33"/>
        <v>ﾕﾆｵﾝﾊﾟｼﾌｨｯｸ</v>
      </c>
      <c r="L262" s="31" t="str">
        <f t="shared" si="33"/>
        <v>カナダ国有鉄道</v>
      </c>
      <c r="M262" s="31" t="str">
        <f t="shared" si="33"/>
        <v>ｶﾅﾀﾞﾊﾟｼﾌｨｯｸ</v>
      </c>
      <c r="N262" s="31" t="str">
        <f t="shared" si="33"/>
        <v>ﾉｰﾌｫｰｸ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30341000000000001</v>
      </c>
      <c r="D263" s="21">
        <f>VLOOKUP($B263,'Basic Ratio'!$D$16:$AU$27,Graph!A261,FALSE)</f>
        <v>0.33238000000000001</v>
      </c>
      <c r="E263" s="21">
        <f>VLOOKUP($B263,'Basic Ratio'!$D$28:$AU$39,Graph!A261,FALSE)</f>
        <v>0.19511999999999999</v>
      </c>
      <c r="F263" s="21" t="e">
        <f>VLOOKUP($B263,'Basic Ratio'!$D$40:$AU$51,Graph!A261,FALSE)</f>
        <v>#N/A</v>
      </c>
      <c r="G263" s="21">
        <f>VLOOKUP($B263,'Basic Ratio'!$D$52:$AU$63,Graph!A261,FALSE)</f>
        <v>0.1923</v>
      </c>
      <c r="H263" s="21">
        <f>VLOOKUP($B263,'Basic Ratio'!$D$64:$AU$75,Graph!A261,FALSE)</f>
        <v>8.9679999999999996E-2</v>
      </c>
      <c r="I263" s="21">
        <f>VLOOKUP($B263,'Basic Ratio'!$D$76:$AU$87,Graph!A261,FALSE)</f>
        <v>0.12528</v>
      </c>
      <c r="J263" s="21">
        <f>VLOOKUP($B263,'Basic Ratio'!$D$88:$AU$99,Graph!A261,FALSE)</f>
        <v>3.1105399999999999</v>
      </c>
      <c r="K263" s="21">
        <f>VLOOKUP($B263,'Basic Ratio'!$D$100:$AU$111,Graph!A261,FALSE)</f>
        <v>0.93811</v>
      </c>
      <c r="L263" s="21">
        <f>VLOOKUP($B263,'Basic Ratio'!$D$112:$AU$123,Graph!A261,FALSE)</f>
        <v>0.92886000000000002</v>
      </c>
      <c r="M263" s="21">
        <f>VLOOKUP($B263,'Basic Ratio'!$D$124:$AU$135,Graph!A261,FALSE)</f>
        <v>0.69745000000000001</v>
      </c>
      <c r="N263" s="21">
        <f>VLOOKUP($B263,'Basic Ratio'!$D$136:$AU$147,Graph!A261,FALSE)</f>
        <v>1.03522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34756999999999999</v>
      </c>
      <c r="D264" s="21">
        <f>VLOOKUP($B264,'Basic Ratio'!$D$16:$AU$27,Graph!A261,FALSE)</f>
        <v>0.35365999999999997</v>
      </c>
      <c r="E264" s="21">
        <f>VLOOKUP($B264,'Basic Ratio'!$D$28:$AU$38,Graph!A261,FALSE)</f>
        <v>0.28617999999999999</v>
      </c>
      <c r="F264" s="21" t="e">
        <f>VLOOKUP($B264,'Basic Ratio'!$D$40:$AU$51,Graph!A261,FALSE)</f>
        <v>#N/A</v>
      </c>
      <c r="G264" s="21">
        <f>VLOOKUP($B264,'Basic Ratio'!$D$52:$AU$63,Graph!A261,FALSE)</f>
        <v>0.17343</v>
      </c>
      <c r="H264" s="21">
        <f>VLOOKUP($B264,'Basic Ratio'!$D$64:$AU$75,Graph!A261,FALSE)</f>
        <v>0.10271</v>
      </c>
      <c r="I264" s="21">
        <f>VLOOKUP($B264,'Basic Ratio'!$D$76:$AU$87,Graph!A261,FALSE)</f>
        <v>0.10752</v>
      </c>
      <c r="J264" s="21">
        <f>VLOOKUP($B264,'Basic Ratio'!$D$88:$AU$99,Graph!A261,FALSE)</f>
        <v>3.00658</v>
      </c>
      <c r="K264" s="21">
        <f>VLOOKUP($B264,'Basic Ratio'!$D$100:$AU$111,Graph!A261,FALSE)</f>
        <v>0.76897000000000004</v>
      </c>
      <c r="L264" s="21">
        <f>VLOOKUP($B264,'Basic Ratio'!$D$112:$AU$123,Graph!A261,FALSE)</f>
        <v>0.66369</v>
      </c>
      <c r="M264" s="21">
        <f>VLOOKUP($B264,'Basic Ratio'!$D$124:$AU$135,Graph!A261,FALSE)</f>
        <v>0.63566</v>
      </c>
      <c r="N264" s="21">
        <f>VLOOKUP($B264,'Basic Ratio'!$D$136:$AU$147,Graph!A261,FALSE)</f>
        <v>0.92074999999999996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25835999999999998</v>
      </c>
      <c r="D265" s="21">
        <f>VLOOKUP($B265,'Basic Ratio'!$D$16:$AU$27,Graph!A261,FALSE)</f>
        <v>0.42935000000000001</v>
      </c>
      <c r="E265" s="21">
        <f>VLOOKUP($B265,'Basic Ratio'!$D$28:$AU$38,Graph!A261,FALSE)</f>
        <v>0.25070999999999999</v>
      </c>
      <c r="F265" s="21" t="e">
        <f>VLOOKUP($B265,'Basic Ratio'!$D$40:$AU$51,Graph!A261,FALSE)</f>
        <v>#N/A</v>
      </c>
      <c r="G265" s="21">
        <f>VLOOKUP($B265,'Basic Ratio'!$D$52:$AU$63,Graph!A261,FALSE)</f>
        <v>0.17183000000000001</v>
      </c>
      <c r="H265" s="21">
        <f>VLOOKUP($B265,'Basic Ratio'!$D$64:$AU$75,Graph!A261,FALSE)</f>
        <v>8.795E-2</v>
      </c>
      <c r="I265" s="21">
        <f>VLOOKUP($B265,'Basic Ratio'!$D$76:$AU$87,Graph!A261,FALSE)</f>
        <v>0.11622</v>
      </c>
      <c r="J265" s="21">
        <f>VLOOKUP($B265,'Basic Ratio'!$D$88:$AU$99,Graph!A261,FALSE)</f>
        <v>0.98526000000000002</v>
      </c>
      <c r="K265" s="21">
        <f>VLOOKUP($B265,'Basic Ratio'!$D$100:$AU$111,Graph!A261,FALSE)</f>
        <v>0.78927000000000003</v>
      </c>
      <c r="L265" s="21">
        <f>VLOOKUP($B265,'Basic Ratio'!$D$112:$AU$123,Graph!A261,FALSE)</f>
        <v>0.58133999999999997</v>
      </c>
      <c r="M265" s="21">
        <f>VLOOKUP($B265,'Basic Ratio'!$D$124:$AU$135,Graph!A261,FALSE)</f>
        <v>0.46694000000000002</v>
      </c>
      <c r="N265" s="21">
        <f>VLOOKUP($B265,'Basic Ratio'!$D$136:$AU$147,Graph!A261,FALSE)</f>
        <v>0.77778000000000003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27916000000000002</v>
      </c>
      <c r="D266" s="21">
        <f>VLOOKUP($B266,'Basic Ratio'!$D$16:$AU$27,Graph!A261,FALSE)</f>
        <v>0.43347000000000002</v>
      </c>
      <c r="E266" s="21">
        <f>VLOOKUP($B266,'Basic Ratio'!$D$28:$AU$38,Graph!A261,FALSE)</f>
        <v>0.20466999999999999</v>
      </c>
      <c r="F266" s="21">
        <f>VLOOKUP($B266,'Basic Ratio'!$D$40:$AU$51,Graph!A261,FALSE)</f>
        <v>5.9520000000000003E-2</v>
      </c>
      <c r="G266" s="21">
        <f>VLOOKUP($B266,'Basic Ratio'!$D$52:$AU$63,Graph!A261,FALSE)</f>
        <v>0.17549999999999999</v>
      </c>
      <c r="H266" s="21">
        <f>VLOOKUP($B266,'Basic Ratio'!$D$64:$AU$75,Graph!A261,FALSE)</f>
        <v>0.14252999999999999</v>
      </c>
      <c r="I266" s="21">
        <f>VLOOKUP($B266,'Basic Ratio'!$D$76:$AU$87,Graph!A261,FALSE)</f>
        <v>0.12741</v>
      </c>
      <c r="J266" s="21">
        <f>VLOOKUP($B266,'Basic Ratio'!$D$88:$AU$99,Graph!A261,FALSE)</f>
        <v>0.96536999999999995</v>
      </c>
      <c r="K266" s="21">
        <f>VLOOKUP($B266,'Basic Ratio'!$D$100:$AU$111,Graph!A261,FALSE)</f>
        <v>0.76754999999999995</v>
      </c>
      <c r="L266" s="21">
        <f>VLOOKUP($B266,'Basic Ratio'!$D$112:$AU$123,Graph!A261,FALSE)</f>
        <v>0.44757000000000002</v>
      </c>
      <c r="M266" s="21">
        <f>VLOOKUP($B266,'Basic Ratio'!$D$124:$AU$135,Graph!A261,FALSE)</f>
        <v>0.71462999999999999</v>
      </c>
      <c r="N266" s="21">
        <f>VLOOKUP($B266,'Basic Ratio'!$D$136:$AU$147,Graph!A261,FALSE)</f>
        <v>0.853920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34805999999999998</v>
      </c>
      <c r="D267" s="21">
        <f>VLOOKUP($B267,'Basic Ratio'!$D$16:$AU$27,Graph!A261,FALSE)</f>
        <v>0.46899999999999997</v>
      </c>
      <c r="E267" s="21">
        <f>VLOOKUP($B267,'Basic Ratio'!$D$28:$AU$38,Graph!A261,FALSE)</f>
        <v>0.26932</v>
      </c>
      <c r="F267" s="21">
        <f>VLOOKUP($B267,'Basic Ratio'!$D$40:$AU$51,Graph!A261,FALSE)</f>
        <v>4.419E-2</v>
      </c>
      <c r="G267" s="21">
        <f>VLOOKUP($B267,'Basic Ratio'!$D$52:$AU$63,Graph!A261,FALSE)</f>
        <v>0.18623999999999999</v>
      </c>
      <c r="H267" s="21">
        <f>VLOOKUP($B267,'Basic Ratio'!$D$64:$AU$75,Graph!A261,FALSE)</f>
        <v>0.15387999999999999</v>
      </c>
      <c r="I267" s="21">
        <f>VLOOKUP($B267,'Basic Ratio'!$D$76:$AU$87,Graph!A261,FALSE)</f>
        <v>0.14713999999999999</v>
      </c>
      <c r="J267" s="21">
        <f>VLOOKUP($B267,'Basic Ratio'!$D$88:$AU$99,Graph!A261,FALSE)</f>
        <v>1.0793200000000001</v>
      </c>
      <c r="K267" s="21">
        <f>VLOOKUP($B267,'Basic Ratio'!$D$100:$AU$111,Graph!A261,FALSE)</f>
        <v>0.75073000000000001</v>
      </c>
      <c r="L267" s="21">
        <f>VLOOKUP($B267,'Basic Ratio'!$D$112:$AU$123,Graph!A261,FALSE)</f>
        <v>0.43714999999999998</v>
      </c>
      <c r="M267" s="21">
        <f>VLOOKUP($B267,'Basic Ratio'!$D$124:$AU$135,Graph!A261,FALSE)</f>
        <v>0.76632999999999996</v>
      </c>
      <c r="N267" s="21">
        <f>VLOOKUP($B267,'Basic Ratio'!$D$136:$AU$147,Graph!A261,FALSE)</f>
        <v>1.12148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44202000000000002</v>
      </c>
      <c r="D268" s="21">
        <f>VLOOKUP($B268,'Basic Ratio'!$D$16:$AU$27,Graph!A261,FALSE)</f>
        <v>0.52693000000000001</v>
      </c>
      <c r="E268" s="21">
        <f>VLOOKUP($B268,'Basic Ratio'!$D$28:$AU$38,Graph!A261,FALSE)</f>
        <v>0.36780000000000002</v>
      </c>
      <c r="F268" s="21">
        <f>VLOOKUP($B268,'Basic Ratio'!$D$40:$AU$51,Graph!A261,FALSE)</f>
        <v>0.50407999999999997</v>
      </c>
      <c r="G268" s="21">
        <f>VLOOKUP($B268,'Basic Ratio'!$D$52:$AU$63,Graph!A261,FALSE)</f>
        <v>0.22467999999999999</v>
      </c>
      <c r="H268" s="21">
        <f>VLOOKUP($B268,'Basic Ratio'!$D$64:$AU$75,Graph!A261,FALSE)</f>
        <v>0.16094</v>
      </c>
      <c r="I268" s="21">
        <f>VLOOKUP($B268,'Basic Ratio'!$D$76:$AU$87,Graph!A261,FALSE)</f>
        <v>0.11243</v>
      </c>
      <c r="J268" s="21">
        <f>VLOOKUP($B268,'Basic Ratio'!$D$88:$AU$99,Graph!A261,FALSE)</f>
        <v>1.64567</v>
      </c>
      <c r="K268" s="21">
        <f>VLOOKUP($B268,'Basic Ratio'!$D$100:$AU$111,Graph!A261,FALSE)</f>
        <v>0.84936</v>
      </c>
      <c r="L268" s="21">
        <f>VLOOKUP($B268,'Basic Ratio'!$D$112:$AU$123,Graph!A261,FALSE)</f>
        <v>0.44524999999999998</v>
      </c>
      <c r="M268" s="21">
        <f>VLOOKUP($B268,'Basic Ratio'!$D$124:$AU$135,Graph!A261,FALSE)</f>
        <v>0.65769</v>
      </c>
      <c r="N268" s="21">
        <f>VLOOKUP($B268,'Basic Ratio'!$D$136:$AU$147,Graph!A261,FALSE)</f>
        <v>1.13933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38784999999999997</v>
      </c>
      <c r="D269" s="21">
        <f>VLOOKUP($B269,'Basic Ratio'!$D$16:$AU$27,Graph!A261,FALSE)</f>
        <v>0.55825999999999998</v>
      </c>
      <c r="E269" s="21">
        <f>VLOOKUP($B269,'Basic Ratio'!$D$28:$AU$38,Graph!A261,FALSE)</f>
        <v>0.67789999999999995</v>
      </c>
      <c r="F269" s="21">
        <f>VLOOKUP($B269,'Basic Ratio'!$D$40:$AU$51,Graph!A261,FALSE)</f>
        <v>0.59309999999999996</v>
      </c>
      <c r="G269" s="21">
        <f>VLOOKUP($B269,'Basic Ratio'!$D$52:$AU$63,Graph!A261,FALSE)</f>
        <v>0.21295</v>
      </c>
      <c r="H269" s="21">
        <f>VLOOKUP($B269,'Basic Ratio'!$D$64:$AU$75,Graph!A261,FALSE)</f>
        <v>0.19237000000000001</v>
      </c>
      <c r="I269" s="21">
        <f>VLOOKUP($B269,'Basic Ratio'!$D$76:$AU$87,Graph!A261,FALSE)</f>
        <v>0.13722000000000001</v>
      </c>
      <c r="J269" s="21">
        <f>VLOOKUP($B269,'Basic Ratio'!$D$88:$AU$99,Graph!A261,FALSE)</f>
        <v>1.04112</v>
      </c>
      <c r="K269" s="21">
        <f>VLOOKUP($B269,'Basic Ratio'!$D$100:$AU$111,Graph!A261,FALSE)</f>
        <v>0.85682999999999998</v>
      </c>
      <c r="L269" s="21">
        <f>VLOOKUP($B269,'Basic Ratio'!$D$112:$AU$123,Graph!A261,FALSE)</f>
        <v>0.34389999999999998</v>
      </c>
      <c r="M269" s="21">
        <f>VLOOKUP($B269,'Basic Ratio'!$D$124:$AU$135,Graph!A261,FALSE)</f>
        <v>0.89495999999999998</v>
      </c>
      <c r="N269" s="21">
        <f>VLOOKUP($B269,'Basic Ratio'!$D$136:$AU$147,Graph!A261,FALSE)</f>
        <v>0.91752999999999996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35085</v>
      </c>
      <c r="D270" s="21">
        <f>VLOOKUP($B270,'Basic Ratio'!$D$16:$AU$27,Graph!A261,FALSE)</f>
        <v>0.57960999999999996</v>
      </c>
      <c r="E270" s="21">
        <f>VLOOKUP($B270,'Basic Ratio'!$D$28:$AU$38,Graph!A261,FALSE)</f>
        <v>1.1624000000000001</v>
      </c>
      <c r="F270" s="21">
        <f>VLOOKUP($B270,'Basic Ratio'!$D$40:$AU$51,Graph!A261,FALSE)</f>
        <v>0.95865999999999996</v>
      </c>
      <c r="G270" s="21">
        <f>VLOOKUP($B270,'Basic Ratio'!$D$52:$AU$63,Graph!A261,FALSE)</f>
        <v>0.25635000000000002</v>
      </c>
      <c r="H270" s="21">
        <f>VLOOKUP($B270,'Basic Ratio'!$D$64:$AU$75,Graph!A261,FALSE)</f>
        <v>0.16541</v>
      </c>
      <c r="I270" s="21">
        <f>VLOOKUP($B270,'Basic Ratio'!$D$76:$AU$87,Graph!A261,FALSE)</f>
        <v>0.11882</v>
      </c>
      <c r="J270" s="21">
        <f>VLOOKUP($B270,'Basic Ratio'!$D$88:$AU$99,Graph!A261,FALSE)</f>
        <v>0.50378000000000001</v>
      </c>
      <c r="K270" s="21">
        <f>VLOOKUP($B270,'Basic Ratio'!$D$100:$AU$111,Graph!A261,FALSE)</f>
        <v>0.71291000000000004</v>
      </c>
      <c r="L270" s="21">
        <f>VLOOKUP($B270,'Basic Ratio'!$D$112:$AU$123,Graph!A261,FALSE)</f>
        <v>0.34939999999999999</v>
      </c>
      <c r="M270" s="21">
        <f>VLOOKUP($B270,'Basic Ratio'!$D$124:$AU$135,Graph!A261,FALSE)</f>
        <v>0.5605</v>
      </c>
      <c r="N270" s="21">
        <f>VLOOKUP($B270,'Basic Ratio'!$D$136:$AU$147,Graph!A261,FALSE)</f>
        <v>0.81274000000000002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45623999999999998</v>
      </c>
      <c r="D271" s="21">
        <f>VLOOKUP($B271,'Basic Ratio'!$D$16:$AU$27,Graph!A261,FALSE)</f>
        <v>0.58375999999999995</v>
      </c>
      <c r="E271" s="21">
        <f>VLOOKUP($B271,'Basic Ratio'!$D$28:$AU$38,Graph!A261,FALSE)</f>
        <v>1.46041</v>
      </c>
      <c r="F271" s="21">
        <f>VLOOKUP($B271,'Basic Ratio'!$D$40:$AU$51,Graph!A261,FALSE)</f>
        <v>0.75976999999999995</v>
      </c>
      <c r="G271" s="21">
        <f>VLOOKUP($B271,'Basic Ratio'!$D$52:$AU$63,Graph!A261,FALSE)</f>
        <v>0.29788999999999999</v>
      </c>
      <c r="H271" s="21">
        <f>VLOOKUP($B271,'Basic Ratio'!$D$64:$AU$75,Graph!A261,FALSE)</f>
        <v>0.19356000000000001</v>
      </c>
      <c r="I271" s="21">
        <f>VLOOKUP($B271,'Basic Ratio'!$D$76:$AU$87,Graph!A261,FALSE)</f>
        <v>0.17888999999999999</v>
      </c>
      <c r="J271" s="21">
        <f>VLOOKUP($B271,'Basic Ratio'!$D$88:$AU$99,Graph!A261,FALSE)</f>
        <v>1.3179799999999999</v>
      </c>
      <c r="K271" s="21">
        <f>VLOOKUP($B271,'Basic Ratio'!$D$100:$AU$111,Graph!A261,FALSE)</f>
        <v>0.72555999999999998</v>
      </c>
      <c r="L271" s="21">
        <f>VLOOKUP($B271,'Basic Ratio'!$D$112:$AU$123,Graph!A261,FALSE)</f>
        <v>0.26462000000000002</v>
      </c>
      <c r="M271" s="21">
        <f>VLOOKUP($B271,'Basic Ratio'!$D$124:$AU$135,Graph!A261,FALSE)</f>
        <v>0.51663000000000003</v>
      </c>
      <c r="N271" s="21">
        <f>VLOOKUP($B271,'Basic Ratio'!$D$136:$AU$147,Graph!A261,FALSE)</f>
        <v>0.64637</v>
      </c>
    </row>
    <row r="272" spans="1:14" ht="13.5" customHeight="1">
      <c r="B272" s="17">
        <f>B257</f>
        <v>2018</v>
      </c>
      <c r="C272" s="21">
        <f>VLOOKUP($B272,'Basic Ratio'!$D$4:$AU$15,Graph!A261,FALSE)</f>
        <v>0.46747</v>
      </c>
      <c r="D272" s="21">
        <f>VLOOKUP($B272,'Basic Ratio'!$D$16:$AU$27,Graph!A261,FALSE)</f>
        <v>0.59130000000000005</v>
      </c>
      <c r="E272" s="21">
        <f>VLOOKUP($B272,'Basic Ratio'!$D$28:$AU$39,Graph!A261,FALSE)</f>
        <v>1.3209299999999999</v>
      </c>
      <c r="F272" s="21">
        <f>VLOOKUP($B272,'Basic Ratio'!$D$40:$AU$51,Graph!A261,FALSE)</f>
        <v>0.53280000000000005</v>
      </c>
      <c r="G272" s="21">
        <f>VLOOKUP($B272,'Basic Ratio'!$D$52:$AU$63,Graph!A261,FALSE)</f>
        <v>0.30115999999999998</v>
      </c>
      <c r="H272" s="21">
        <f>VLOOKUP($B272,'Basic Ratio'!$D$64:$AU$75,Graph!A261,FALSE)</f>
        <v>0.19373000000000001</v>
      </c>
      <c r="I272" s="21">
        <f>VLOOKUP($B272,'Basic Ratio'!$D$76:$AU$87,Graph!A261,FALSE)</f>
        <v>0.12714</v>
      </c>
      <c r="J272" s="21">
        <f>VLOOKUP($B272,'Basic Ratio'!$D$88:$AU$99,Graph!A261,FALSE)</f>
        <v>1.2118800000000001</v>
      </c>
      <c r="K272" s="21">
        <f>VLOOKUP($B272,'Basic Ratio'!$D$100:$AU$111,Graph!A261,FALSE)</f>
        <v>0.66752999999999996</v>
      </c>
      <c r="L272" s="21">
        <f>VLOOKUP($B272,'Basic Ratio'!$D$112:$AU$123,Graph!A261,FALSE)</f>
        <v>0.41</v>
      </c>
      <c r="M272" s="21">
        <f>VLOOKUP($B272,'Basic Ratio'!$D$124:$AU$135,Graph!A261,FALSE)</f>
        <v>0.44807999999999998</v>
      </c>
      <c r="N272" s="21">
        <f>VLOOKUP($B272,'Basic Ratio'!$D$136:$AU$147,Graph!A261,FALSE)</f>
        <v>0.52759999999999996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JR西日本</v>
      </c>
      <c r="D277" s="31" t="str">
        <f t="shared" ref="D277:N277" si="35">D262</f>
        <v>JR東日本</v>
      </c>
      <c r="E277" s="31" t="str">
        <f t="shared" si="35"/>
        <v>JR東海</v>
      </c>
      <c r="F277" s="31" t="str">
        <f t="shared" si="35"/>
        <v>JR九州</v>
      </c>
      <c r="G277" s="31" t="str">
        <f t="shared" si="35"/>
        <v>阪急電鉄</v>
      </c>
      <c r="H277" s="31" t="str">
        <f t="shared" si="35"/>
        <v>近鉄グループ</v>
      </c>
      <c r="I277" s="31" t="str">
        <f t="shared" si="35"/>
        <v>小田急電鉄</v>
      </c>
      <c r="J277" s="20" t="str">
        <f t="shared" si="35"/>
        <v>MTR</v>
      </c>
      <c r="K277" s="31" t="str">
        <f t="shared" si="35"/>
        <v>ﾕﾆｵﾝﾊﾟｼﾌｨｯｸ</v>
      </c>
      <c r="L277" s="31" t="str">
        <f t="shared" si="35"/>
        <v>カナダ国有鉄道</v>
      </c>
      <c r="M277" s="31" t="str">
        <f t="shared" si="35"/>
        <v>ｶﾅﾀﾞﾊﾟｼﾌｨｯｸ</v>
      </c>
      <c r="N277" s="31" t="str">
        <f t="shared" si="35"/>
        <v>ﾉｰﾌｫｰｸ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37670999999999999</v>
      </c>
      <c r="D278" s="21">
        <f>VLOOKUP($B278,'Basic Ratio'!$D$16:$AU$27,Graph!A276,FALSE)</f>
        <v>0.41455999999999998</v>
      </c>
      <c r="E278" s="21">
        <f>VLOOKUP($B278,'Basic Ratio'!$D$28:$AU$39,Graph!A276,FALSE)</f>
        <v>0.64441999999999999</v>
      </c>
      <c r="F278" s="21" t="e">
        <f>VLOOKUP($B278,'Basic Ratio'!$D$40:$AU$51,Graph!A276,FALSE)</f>
        <v>#N/A</v>
      </c>
      <c r="G278" s="21">
        <f>VLOOKUP($B278,'Basic Ratio'!$D$52:$AU$63,Graph!A276,FALSE)</f>
        <v>0.28051999999999999</v>
      </c>
      <c r="H278" s="21">
        <f>VLOOKUP($B278,'Basic Ratio'!$D$64:$AU$75,Graph!A276,FALSE)</f>
        <v>8.8319999999999996E-2</v>
      </c>
      <c r="I278" s="21">
        <f>VLOOKUP($B278,'Basic Ratio'!$D$76:$AU$87,Graph!A276,FALSE)</f>
        <v>0.19324</v>
      </c>
      <c r="J278" s="21">
        <f>VLOOKUP($B278,'Basic Ratio'!$D$88:$AU$99,Graph!A276,FALSE)</f>
        <v>1.1230100000000001</v>
      </c>
      <c r="K278" s="21">
        <f>VLOOKUP($B278,'Basic Ratio'!$D$100:$AU$111,Graph!A276,FALSE)</f>
        <v>1.1946300000000001</v>
      </c>
      <c r="L278" s="21">
        <f>VLOOKUP($B278,'Basic Ratio'!$D$112:$AU$123,Graph!A276,FALSE)</f>
        <v>1.84236</v>
      </c>
      <c r="M278" s="21">
        <f>VLOOKUP($B278,'Basic Ratio'!$D$124:$AU$135,Graph!A276,FALSE)</f>
        <v>0.28082000000000001</v>
      </c>
      <c r="N278" s="21">
        <f>VLOOKUP($B278,'Basic Ratio'!$D$136:$AU$147,Graph!A276,FALSE)</f>
        <v>1.03969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45756999999999998</v>
      </c>
      <c r="D279" s="21">
        <f>VLOOKUP($B279,'Basic Ratio'!$D$16:$AU$27,Graph!A276,FALSE)</f>
        <v>0.41399999999999998</v>
      </c>
      <c r="E279" s="21">
        <f>VLOOKUP($B279,'Basic Ratio'!$D$28:$AU$38,Graph!A276,FALSE)</f>
        <v>0.83667000000000002</v>
      </c>
      <c r="F279" s="21" t="e">
        <f>VLOOKUP($B279,'Basic Ratio'!$D$40:$AU$51,Graph!A276,FALSE)</f>
        <v>#N/A</v>
      </c>
      <c r="G279" s="21">
        <f>VLOOKUP($B279,'Basic Ratio'!$D$52:$AU$63,Graph!A276,FALSE)</f>
        <v>0.18867999999999999</v>
      </c>
      <c r="H279" s="21">
        <f>VLOOKUP($B279,'Basic Ratio'!$D$64:$AU$75,Graph!A276,FALSE)</f>
        <v>9.8919999999999994E-2</v>
      </c>
      <c r="I279" s="21">
        <f>VLOOKUP($B279,'Basic Ratio'!$D$76:$AU$87,Graph!A276,FALSE)</f>
        <v>0.15598999999999999</v>
      </c>
      <c r="J279" s="21">
        <f>VLOOKUP($B279,'Basic Ratio'!$D$88:$AU$99,Graph!A276,FALSE)</f>
        <v>1.8402499999999999</v>
      </c>
      <c r="K279" s="21">
        <f>VLOOKUP($B279,'Basic Ratio'!$D$100:$AU$111,Graph!A276,FALSE)</f>
        <v>1.3905799999999999</v>
      </c>
      <c r="L279" s="21">
        <f>VLOOKUP($B279,'Basic Ratio'!$D$112:$AU$123,Graph!A276,FALSE)</f>
        <v>1.57345</v>
      </c>
      <c r="M279" s="21">
        <f>VLOOKUP($B279,'Basic Ratio'!$D$124:$AU$135,Graph!A276,FALSE)</f>
        <v>0.38915</v>
      </c>
      <c r="N279" s="21">
        <f>VLOOKUP($B279,'Basic Ratio'!$D$136:$AU$147,Graph!A276,FALSE)</f>
        <v>1.30355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37713000000000002</v>
      </c>
      <c r="D280" s="21">
        <f>VLOOKUP($B280,'Basic Ratio'!$D$16:$AU$27,Graph!A276,FALSE)</f>
        <v>0.4541</v>
      </c>
      <c r="E280" s="21">
        <f>VLOOKUP($B280,'Basic Ratio'!$D$28:$AU$38,Graph!A276,FALSE)</f>
        <v>0.68213999999999997</v>
      </c>
      <c r="F280" s="21" t="e">
        <f>VLOOKUP($B280,'Basic Ratio'!$D$40:$AU$51,Graph!A276,FALSE)</f>
        <v>#N/A</v>
      </c>
      <c r="G280" s="21">
        <f>VLOOKUP($B280,'Basic Ratio'!$D$52:$AU$63,Graph!A276,FALSE)</f>
        <v>0.21959999999999999</v>
      </c>
      <c r="H280" s="21">
        <f>VLOOKUP($B280,'Basic Ratio'!$D$64:$AU$75,Graph!A276,FALSE)</f>
        <v>0.13852</v>
      </c>
      <c r="I280" s="21">
        <f>VLOOKUP($B280,'Basic Ratio'!$D$76:$AU$87,Graph!A276,FALSE)</f>
        <v>0.17580999999999999</v>
      </c>
      <c r="J280" s="21">
        <f>VLOOKUP($B280,'Basic Ratio'!$D$88:$AU$99,Graph!A276,FALSE)</f>
        <v>1.36588</v>
      </c>
      <c r="K280" s="21">
        <f>VLOOKUP($B280,'Basic Ratio'!$D$100:$AU$111,Graph!A276,FALSE)</f>
        <v>1.77058</v>
      </c>
      <c r="L280" s="21">
        <f>VLOOKUP($B280,'Basic Ratio'!$D$112:$AU$123,Graph!A276,FALSE)</f>
        <v>1.7352799999999999</v>
      </c>
      <c r="M280" s="21">
        <f>VLOOKUP($B280,'Basic Ratio'!$D$124:$AU$135,Graph!A276,FALSE)</f>
        <v>0.42314000000000002</v>
      </c>
      <c r="N280" s="21">
        <f>VLOOKUP($B280,'Basic Ratio'!$D$136:$AU$147,Graph!A276,FALSE)</f>
        <v>1.89711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46250000000000002</v>
      </c>
      <c r="D281" s="21">
        <f>VLOOKUP($B281,'Basic Ratio'!$D$16:$AU$27,Graph!A276,FALSE)</f>
        <v>0.46189000000000002</v>
      </c>
      <c r="E281" s="21">
        <f>VLOOKUP($B281,'Basic Ratio'!$D$28:$AU$38,Graph!A276,FALSE)</f>
        <v>0.7792</v>
      </c>
      <c r="F281" s="21">
        <f>VLOOKUP($B281,'Basic Ratio'!$D$40:$AU$51,Graph!A276,FALSE)</f>
        <v>0</v>
      </c>
      <c r="G281" s="21">
        <f>VLOOKUP($B281,'Basic Ratio'!$D$52:$AU$63,Graph!A276,FALSE)</f>
        <v>0.2208</v>
      </c>
      <c r="H281" s="21">
        <f>VLOOKUP($B281,'Basic Ratio'!$D$64:$AU$75,Graph!A276,FALSE)</f>
        <v>0.12092</v>
      </c>
      <c r="I281" s="21">
        <f>VLOOKUP($B281,'Basic Ratio'!$D$76:$AU$87,Graph!A276,FALSE)</f>
        <v>0.17893999999999999</v>
      </c>
      <c r="J281" s="21">
        <f>VLOOKUP($B281,'Basic Ratio'!$D$88:$AU$99,Graph!A276,FALSE)</f>
        <v>1.25373</v>
      </c>
      <c r="K281" s="21">
        <f>VLOOKUP($B281,'Basic Ratio'!$D$100:$AU$111,Graph!A276,FALSE)</f>
        <v>1.9753099999999999</v>
      </c>
      <c r="L281" s="21">
        <f>VLOOKUP($B281,'Basic Ratio'!$D$112:$AU$123,Graph!A276,FALSE)</f>
        <v>1.3890100000000001</v>
      </c>
      <c r="M281" s="21">
        <f>VLOOKUP($B281,'Basic Ratio'!$D$124:$AU$135,Graph!A276,FALSE)</f>
        <v>1.0796699999999999</v>
      </c>
      <c r="N281" s="21">
        <f>VLOOKUP($B281,'Basic Ratio'!$D$136:$AU$147,Graph!A276,FALSE)</f>
        <v>1.47285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44063999999999998</v>
      </c>
      <c r="D282" s="21">
        <f>VLOOKUP($B282,'Basic Ratio'!$D$16:$AU$27,Graph!A276,FALSE)</f>
        <v>0.42442000000000002</v>
      </c>
      <c r="E282" s="21">
        <f>VLOOKUP($B282,'Basic Ratio'!$D$28:$AU$38,Graph!A276,FALSE)</f>
        <v>0.75971999999999995</v>
      </c>
      <c r="F282" s="21">
        <f>VLOOKUP($B282,'Basic Ratio'!$D$40:$AU$51,Graph!A276,FALSE)</f>
        <v>0</v>
      </c>
      <c r="G282" s="21">
        <f>VLOOKUP($B282,'Basic Ratio'!$D$52:$AU$63,Graph!A276,FALSE)</f>
        <v>0.26051999999999997</v>
      </c>
      <c r="H282" s="21">
        <f>VLOOKUP($B282,'Basic Ratio'!$D$64:$AU$75,Graph!A276,FALSE)</f>
        <v>0.13235</v>
      </c>
      <c r="I282" s="21">
        <f>VLOOKUP($B282,'Basic Ratio'!$D$76:$AU$87,Graph!A276,FALSE)</f>
        <v>0.20130000000000001</v>
      </c>
      <c r="J282" s="21">
        <f>VLOOKUP($B282,'Basic Ratio'!$D$88:$AU$99,Graph!A276,FALSE)</f>
        <v>1.4334</v>
      </c>
      <c r="K282" s="21">
        <f>VLOOKUP($B282,'Basic Ratio'!$D$100:$AU$111,Graph!A276,FALSE)</f>
        <v>1.79979</v>
      </c>
      <c r="L282" s="21">
        <f>VLOOKUP($B282,'Basic Ratio'!$D$112:$AU$123,Graph!A276,FALSE)</f>
        <v>1.4203399999999999</v>
      </c>
      <c r="M282" s="21">
        <f>VLOOKUP($B282,'Basic Ratio'!$D$124:$AU$135,Graph!A276,FALSE)</f>
        <v>1.41509</v>
      </c>
      <c r="N282" s="21">
        <f>VLOOKUP($B282,'Basic Ratio'!$D$136:$AU$147,Graph!A276,FALSE)</f>
        <v>1.3353600000000001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42429</v>
      </c>
      <c r="D283" s="21">
        <f>VLOOKUP($B283,'Basic Ratio'!$D$16:$AU$27,Graph!A276,FALSE)</f>
        <v>0.46472000000000002</v>
      </c>
      <c r="E283" s="21">
        <f>VLOOKUP($B283,'Basic Ratio'!$D$28:$AU$38,Graph!A276,FALSE)</f>
        <v>0.86634</v>
      </c>
      <c r="F283" s="21">
        <f>VLOOKUP($B283,'Basic Ratio'!$D$40:$AU$51,Graph!A276,FALSE)</f>
        <v>0</v>
      </c>
      <c r="G283" s="21">
        <f>VLOOKUP($B283,'Basic Ratio'!$D$52:$AU$63,Graph!A276,FALSE)</f>
        <v>0.27954000000000001</v>
      </c>
      <c r="H283" s="21">
        <f>VLOOKUP($B283,'Basic Ratio'!$D$64:$AU$75,Graph!A276,FALSE)</f>
        <v>0.13705000000000001</v>
      </c>
      <c r="I283" s="21">
        <f>VLOOKUP($B283,'Basic Ratio'!$D$76:$AU$87,Graph!A276,FALSE)</f>
        <v>0.186</v>
      </c>
      <c r="J283" s="21">
        <f>VLOOKUP($B283,'Basic Ratio'!$D$88:$AU$99,Graph!A276,FALSE)</f>
        <v>1.2827</v>
      </c>
      <c r="K283" s="21">
        <f>VLOOKUP($B283,'Basic Ratio'!$D$100:$AU$111,Graph!A276,FALSE)</f>
        <v>1.96201</v>
      </c>
      <c r="L283" s="21">
        <f>VLOOKUP($B283,'Basic Ratio'!$D$112:$AU$123,Graph!A276,FALSE)</f>
        <v>1.9904599999999999</v>
      </c>
      <c r="M283" s="21">
        <f>VLOOKUP($B283,'Basic Ratio'!$D$124:$AU$135,Graph!A276,FALSE)</f>
        <v>1.50461</v>
      </c>
      <c r="N283" s="21">
        <f>VLOOKUP($B283,'Basic Ratio'!$D$136:$AU$147,Graph!A276,FALSE)</f>
        <v>1.63764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48414000000000001</v>
      </c>
      <c r="D284" s="21">
        <f>VLOOKUP($B284,'Basic Ratio'!$D$16:$AU$27,Graph!A276,FALSE)</f>
        <v>0.47909000000000002</v>
      </c>
      <c r="E284" s="21">
        <f>VLOOKUP($B284,'Basic Ratio'!$D$28:$AU$38,Graph!A276,FALSE)</f>
        <v>0.94091000000000002</v>
      </c>
      <c r="F284" s="21">
        <f>VLOOKUP($B284,'Basic Ratio'!$D$40:$AU$51,Graph!A276,FALSE)</f>
        <v>0</v>
      </c>
      <c r="G284" s="21">
        <f>VLOOKUP($B284,'Basic Ratio'!$D$52:$AU$63,Graph!A276,FALSE)</f>
        <v>0.27368999999999999</v>
      </c>
      <c r="H284" s="21">
        <f>VLOOKUP($B284,'Basic Ratio'!$D$64:$AU$75,Graph!A276,FALSE)</f>
        <v>0.14807999999999999</v>
      </c>
      <c r="I284" s="21">
        <f>VLOOKUP($B284,'Basic Ratio'!$D$76:$AU$87,Graph!A276,FALSE)</f>
        <v>0.20497000000000001</v>
      </c>
      <c r="J284" s="21">
        <f>VLOOKUP($B284,'Basic Ratio'!$D$88:$AU$99,Graph!A276,FALSE)</f>
        <v>1.1884300000000001</v>
      </c>
      <c r="K284" s="21">
        <f>VLOOKUP($B284,'Basic Ratio'!$D$100:$AU$111,Graph!A276,FALSE)</f>
        <v>2.2907000000000002</v>
      </c>
      <c r="L284" s="21">
        <f>VLOOKUP($B284,'Basic Ratio'!$D$112:$AU$123,Graph!A276,FALSE)</f>
        <v>1.71448</v>
      </c>
      <c r="M284" s="21">
        <f>VLOOKUP($B284,'Basic Ratio'!$D$124:$AU$135,Graph!A276,FALSE)</f>
        <v>1.6993799999999999</v>
      </c>
      <c r="N284" s="21">
        <f>VLOOKUP($B284,'Basic Ratio'!$D$136:$AU$147,Graph!A276,FALSE)</f>
        <v>1.30345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42941000000000001</v>
      </c>
      <c r="D285" s="21">
        <f>VLOOKUP($B285,'Basic Ratio'!$D$16:$AU$27,Graph!A276,FALSE)</f>
        <v>0.48819000000000001</v>
      </c>
      <c r="E285" s="21">
        <f>VLOOKUP($B285,'Basic Ratio'!$D$28:$AU$38,Graph!A276,FALSE)</f>
        <v>1.0454000000000001</v>
      </c>
      <c r="F285" s="21">
        <f>VLOOKUP($B285,'Basic Ratio'!$D$40:$AU$51,Graph!A276,FALSE)</f>
        <v>0.21179000000000001</v>
      </c>
      <c r="G285" s="21">
        <f>VLOOKUP($B285,'Basic Ratio'!$D$52:$AU$63,Graph!A276,FALSE)</f>
        <v>0.27578000000000003</v>
      </c>
      <c r="H285" s="21">
        <f>VLOOKUP($B285,'Basic Ratio'!$D$64:$AU$75,Graph!A276,FALSE)</f>
        <v>0.13070000000000001</v>
      </c>
      <c r="I285" s="21">
        <f>VLOOKUP($B285,'Basic Ratio'!$D$76:$AU$87,Graph!A276,FALSE)</f>
        <v>0.21584</v>
      </c>
      <c r="J285" s="21">
        <f>VLOOKUP($B285,'Basic Ratio'!$D$88:$AU$99,Graph!A276,FALSE)</f>
        <v>0.62529999999999997</v>
      </c>
      <c r="K285" s="21">
        <f>VLOOKUP($B285,'Basic Ratio'!$D$100:$AU$111,Graph!A276,FALSE)</f>
        <v>2.06731</v>
      </c>
      <c r="L285" s="21">
        <f>VLOOKUP($B285,'Basic Ratio'!$D$112:$AU$123,Graph!A276,FALSE)</f>
        <v>1.72939</v>
      </c>
      <c r="M285" s="21">
        <f>VLOOKUP($B285,'Basic Ratio'!$D$124:$AU$135,Graph!A276,FALSE)</f>
        <v>1.5508500000000001</v>
      </c>
      <c r="N285" s="21">
        <f>VLOOKUP($B285,'Basic Ratio'!$D$136:$AU$147,Graph!A276,FALSE)</f>
        <v>1.29714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51873999999999998</v>
      </c>
      <c r="D286" s="21">
        <f>VLOOKUP($B286,'Basic Ratio'!$D$16:$AU$27,Graph!A276,FALSE)</f>
        <v>0.49095</v>
      </c>
      <c r="E286" s="21">
        <f>VLOOKUP($B286,'Basic Ratio'!$D$28:$AU$38,Graph!A276,FALSE)</f>
        <v>1.0112300000000001</v>
      </c>
      <c r="F286" s="21">
        <f>VLOOKUP($B286,'Basic Ratio'!$D$40:$AU$51,Graph!A276,FALSE)</f>
        <v>0.53234000000000004</v>
      </c>
      <c r="G286" s="21">
        <f>VLOOKUP($B286,'Basic Ratio'!$D$52:$AU$63,Graph!A276,FALSE)</f>
        <v>0.33378999999999998</v>
      </c>
      <c r="H286" s="21">
        <f>VLOOKUP($B286,'Basic Ratio'!$D$64:$AU$75,Graph!A276,FALSE)</f>
        <v>0.15859000000000001</v>
      </c>
      <c r="I286" s="21">
        <f>VLOOKUP($B286,'Basic Ratio'!$D$76:$AU$87,Graph!A276,FALSE)</f>
        <v>0.22003</v>
      </c>
      <c r="J286" s="21">
        <f>VLOOKUP($B286,'Basic Ratio'!$D$88:$AU$99,Graph!A276,FALSE)</f>
        <v>1.09453</v>
      </c>
      <c r="K286" s="21">
        <f>VLOOKUP($B286,'Basic Ratio'!$D$100:$AU$111,Graph!A276,FALSE)</f>
        <v>1.8354900000000001</v>
      </c>
      <c r="L286" s="21">
        <f>VLOOKUP($B286,'Basic Ratio'!$D$112:$AU$123,Graph!A276,FALSE)</f>
        <v>1.38489</v>
      </c>
      <c r="M286" s="21">
        <f>VLOOKUP($B286,'Basic Ratio'!$D$124:$AU$135,Graph!A276,FALSE)</f>
        <v>1.0998000000000001</v>
      </c>
      <c r="N286" s="21">
        <f>VLOOKUP($B286,'Basic Ratio'!$D$136:$AU$147,Graph!A276,FALSE)</f>
        <v>1.2781899999999999</v>
      </c>
    </row>
    <row r="287" spans="1:14" ht="13.5" customHeight="1">
      <c r="B287" s="17">
        <f>B272</f>
        <v>2018</v>
      </c>
      <c r="C287" s="21">
        <f>VLOOKUP($B287,'Basic Ratio'!$D$4:$AU$15,Graph!A276,FALSE)</f>
        <v>0.47609000000000001</v>
      </c>
      <c r="D287" s="21">
        <f>VLOOKUP($B287,'Basic Ratio'!$D$16:$AU$27,Graph!A276,FALSE)</f>
        <v>0.46129999999999999</v>
      </c>
      <c r="E287" s="21">
        <f>VLOOKUP($B287,'Basic Ratio'!$D$28:$AU$39,Graph!A276,FALSE)</f>
        <v>0.92320000000000002</v>
      </c>
      <c r="F287" s="21">
        <f>VLOOKUP($B287,'Basic Ratio'!$D$40:$AU$51,Graph!A276,FALSE)</f>
        <v>0.24068000000000001</v>
      </c>
      <c r="G287" s="21">
        <f>VLOOKUP($B287,'Basic Ratio'!$D$52:$AU$63,Graph!A276,FALSE)</f>
        <v>0.31175000000000003</v>
      </c>
      <c r="H287" s="21">
        <f>VLOOKUP($B287,'Basic Ratio'!$D$64:$AU$75,Graph!A276,FALSE)</f>
        <v>0.17748</v>
      </c>
      <c r="I287" s="21">
        <f>VLOOKUP($B287,'Basic Ratio'!$D$76:$AU$87,Graph!A276,FALSE)</f>
        <v>0.18970999999999999</v>
      </c>
      <c r="J287" s="21">
        <f>VLOOKUP($B287,'Basic Ratio'!$D$88:$AU$99,Graph!A276,FALSE)</f>
        <v>0.64644000000000001</v>
      </c>
      <c r="K287" s="21">
        <f>VLOOKUP($B287,'Basic Ratio'!$D$100:$AU$111,Graph!A276,FALSE)</f>
        <v>1.87765</v>
      </c>
      <c r="L287" s="21">
        <f>VLOOKUP($B287,'Basic Ratio'!$D$112:$AU$123,Graph!A276,FALSE)</f>
        <v>1.69086</v>
      </c>
      <c r="M287" s="21">
        <f>VLOOKUP($B287,'Basic Ratio'!$D$124:$AU$135,Graph!A276,FALSE)</f>
        <v>1.3872100000000001</v>
      </c>
      <c r="N287" s="21">
        <f>VLOOKUP($B287,'Basic Ratio'!$D$136:$AU$147,Graph!A276,FALSE)</f>
        <v>1.4380500000000001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JR西日本</v>
      </c>
      <c r="D292" s="31" t="str">
        <f t="shared" ref="D292:N292" si="37">D277</f>
        <v>JR東日本</v>
      </c>
      <c r="E292" s="31" t="str">
        <f t="shared" si="37"/>
        <v>JR東海</v>
      </c>
      <c r="F292" s="31" t="str">
        <f t="shared" si="37"/>
        <v>JR九州</v>
      </c>
      <c r="G292" s="31" t="str">
        <f t="shared" si="37"/>
        <v>阪急電鉄</v>
      </c>
      <c r="H292" s="31" t="str">
        <f t="shared" si="37"/>
        <v>近鉄グループ</v>
      </c>
      <c r="I292" s="31" t="str">
        <f t="shared" si="37"/>
        <v>小田急電鉄</v>
      </c>
      <c r="J292" s="20" t="str">
        <f t="shared" si="37"/>
        <v>MTR</v>
      </c>
      <c r="K292" s="31" t="str">
        <f t="shared" si="37"/>
        <v>ﾕﾆｵﾝﾊﾟｼﾌｨｯｸ</v>
      </c>
      <c r="L292" s="31" t="str">
        <f t="shared" si="37"/>
        <v>カナダ国有鉄道</v>
      </c>
      <c r="M292" s="31" t="str">
        <f t="shared" si="37"/>
        <v>ｶﾅﾀﾞﾊﾟｼﾌｨｯｸ</v>
      </c>
      <c r="N292" s="31" t="str">
        <f t="shared" si="37"/>
        <v>ﾉｰﾌｫｰｸ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4.3811</v>
      </c>
      <c r="D293" s="20">
        <f>VLOOKUP($B293,'Basic Ratio'!$D$16:$AU$27,Graph!A291,FALSE)</f>
        <v>41.871339999999996</v>
      </c>
      <c r="E293" s="20">
        <f>VLOOKUP($B293,'Basic Ratio'!$D$28:$AU$39,Graph!A291,FALSE)</f>
        <v>17.222159999999999</v>
      </c>
      <c r="F293" s="20" t="e">
        <f>VLOOKUP($B293,'Basic Ratio'!$D$40:$AU$51,Graph!A291,FALSE)</f>
        <v>#N/A</v>
      </c>
      <c r="G293" s="20">
        <f>VLOOKUP($B293,'Basic Ratio'!$D$52:$AU$63,Graph!A291,FALSE)</f>
        <v>47.458030000000001</v>
      </c>
      <c r="H293" s="20">
        <f>VLOOKUP($B293,'Basic Ratio'!$D$64:$AU$75,Graph!A291,FALSE)</f>
        <v>11.281790000000001</v>
      </c>
      <c r="I293" s="20">
        <f>VLOOKUP($B293,'Basic Ratio'!$D$76:$AU$87,Graph!A291,FALSE)</f>
        <v>15.06793</v>
      </c>
      <c r="J293" s="20">
        <f>VLOOKUP($B293,'Basic Ratio'!$D$88:$AU$99,Graph!A291,FALSE)</f>
        <v>205.51982000000001</v>
      </c>
      <c r="K293" s="20">
        <f>VLOOKUP($B293,'Basic Ratio'!$D$100:$AU$111,Graph!A291,FALSE)</f>
        <v>17.194790000000001</v>
      </c>
      <c r="L293" s="20">
        <f>VLOOKUP($B293,'Basic Ratio'!$D$112:$AU$123,Graph!A291,FALSE)</f>
        <v>42.361170000000001</v>
      </c>
      <c r="M293" s="20">
        <f>VLOOKUP($B293,'Basic Ratio'!$D$124:$AU$135,Graph!A291,FALSE)</f>
        <v>30.61985</v>
      </c>
      <c r="N293" s="20">
        <f>VLOOKUP($B293,'Basic Ratio'!$D$136:$AU$147,Graph!A291,FALSE)</f>
        <v>37.466160000000002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15.49863</v>
      </c>
      <c r="D294" s="20">
        <f>VLOOKUP($B294,'Basic Ratio'!$D$16:$AU$27,Graph!A291,FALSE)</f>
        <v>42.142539999999997</v>
      </c>
      <c r="E294" s="20">
        <f>VLOOKUP($B294,'Basic Ratio'!$D$28:$AU$38,Graph!A291,FALSE)</f>
        <v>16.78051</v>
      </c>
      <c r="F294" s="20" t="e">
        <f>VLOOKUP($B294,'Basic Ratio'!$D$40:$AU$51,Graph!A291,FALSE)</f>
        <v>#N/A</v>
      </c>
      <c r="G294" s="20">
        <f>VLOOKUP($B294,'Basic Ratio'!$D$52:$AU$63,Graph!A291,FALSE)</f>
        <v>42.257150000000003</v>
      </c>
      <c r="H294" s="20">
        <f>VLOOKUP($B294,'Basic Ratio'!$D$64:$AU$75,Graph!A291,FALSE)</f>
        <v>10.3087</v>
      </c>
      <c r="I294" s="20">
        <f>VLOOKUP($B294,'Basic Ratio'!$D$76:$AU$87,Graph!A291,FALSE)</f>
        <v>14.489409999999999</v>
      </c>
      <c r="J294" s="20">
        <f>VLOOKUP($B294,'Basic Ratio'!$D$88:$AU$99,Graph!A291,FALSE)</f>
        <v>101.77258999999999</v>
      </c>
      <c r="K294" s="20">
        <f>VLOOKUP($B294,'Basic Ratio'!$D$100:$AU$111,Graph!A291,FALSE)</f>
        <v>21.010860000000001</v>
      </c>
      <c r="L294" s="20">
        <f>VLOOKUP($B294,'Basic Ratio'!$D$112:$AU$123,Graph!A291,FALSE)</f>
        <v>34.577550000000002</v>
      </c>
      <c r="M294" s="20">
        <f>VLOOKUP($B294,'Basic Ratio'!$D$124:$AU$135,Graph!A291,FALSE)</f>
        <v>21.916429999999998</v>
      </c>
      <c r="N294" s="20">
        <f>VLOOKUP($B294,'Basic Ratio'!$D$136:$AU$147,Graph!A291,FALSE)</f>
        <v>30.167249999999999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15.126049999999999</v>
      </c>
      <c r="D295" s="20">
        <f>VLOOKUP($B295,'Basic Ratio'!$D$16:$AU$27,Graph!A291,FALSE)</f>
        <v>45.40596</v>
      </c>
      <c r="E295" s="20">
        <f>VLOOKUP($B295,'Basic Ratio'!$D$28:$AU$38,Graph!A291,FALSE)</f>
        <v>18.01013</v>
      </c>
      <c r="F295" s="20" t="e">
        <f>VLOOKUP($B295,'Basic Ratio'!$D$40:$AU$51,Graph!A291,FALSE)</f>
        <v>#N/A</v>
      </c>
      <c r="G295" s="20">
        <f>VLOOKUP($B295,'Basic Ratio'!$D$52:$AU$63,Graph!A291,FALSE)</f>
        <v>40.5916</v>
      </c>
      <c r="H295" s="20">
        <f>VLOOKUP($B295,'Basic Ratio'!$D$64:$AU$75,Graph!A291,FALSE)</f>
        <v>10.17736</v>
      </c>
      <c r="I295" s="20">
        <f>VLOOKUP($B295,'Basic Ratio'!$D$76:$AU$87,Graph!A291,FALSE)</f>
        <v>14.55106</v>
      </c>
      <c r="J295" s="20">
        <f>VLOOKUP($B295,'Basic Ratio'!$D$88:$AU$99,Graph!A291,FALSE)</f>
        <v>28.371449999999999</v>
      </c>
      <c r="K295" s="20">
        <f>VLOOKUP($B295,'Basic Ratio'!$D$100:$AU$111,Graph!A291,FALSE)</f>
        <v>25.489409999999999</v>
      </c>
      <c r="L295" s="20">
        <f>VLOOKUP($B295,'Basic Ratio'!$D$112:$AU$123,Graph!A291,FALSE)</f>
        <v>32.242640000000002</v>
      </c>
      <c r="M295" s="20">
        <f>VLOOKUP($B295,'Basic Ratio'!$D$124:$AU$135,Graph!A291,FALSE)</f>
        <v>23.227869999999999</v>
      </c>
      <c r="N295" s="20">
        <f>VLOOKUP($B295,'Basic Ratio'!$D$136:$AU$147,Graph!A291,FALSE)</f>
        <v>29.87744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0</v>
      </c>
      <c r="D296" s="20">
        <f>VLOOKUP($B296,'Basic Ratio'!$D$16:$AU$27,Graph!A291,FALSE)</f>
        <v>49.067320000000002</v>
      </c>
      <c r="E296" s="20">
        <f>VLOOKUP($B296,'Basic Ratio'!$D$28:$AU$38,Graph!A291,FALSE)</f>
        <v>18.202190000000002</v>
      </c>
      <c r="F296" s="20">
        <f>VLOOKUP($B296,'Basic Ratio'!$D$40:$AU$51,Graph!A291,FALSE)</f>
        <v>0</v>
      </c>
      <c r="G296" s="20">
        <f>VLOOKUP($B296,'Basic Ratio'!$D$52:$AU$63,Graph!A291,FALSE)</f>
        <v>39.582790000000003</v>
      </c>
      <c r="H296" s="20">
        <f>VLOOKUP($B296,'Basic Ratio'!$D$64:$AU$75,Graph!A291,FALSE)</f>
        <v>14.31129</v>
      </c>
      <c r="I296" s="20">
        <f>VLOOKUP($B296,'Basic Ratio'!$D$76:$AU$87,Graph!A291,FALSE)</f>
        <v>14.672639999999999</v>
      </c>
      <c r="J296" s="20">
        <f>VLOOKUP($B296,'Basic Ratio'!$D$88:$AU$99,Graph!A291,FALSE)</f>
        <v>33.932960000000001</v>
      </c>
      <c r="K296" s="20">
        <f>VLOOKUP($B296,'Basic Ratio'!$D$100:$AU$111,Graph!A291,FALSE)</f>
        <v>25.396370000000001</v>
      </c>
      <c r="L296" s="20">
        <f>VLOOKUP($B296,'Basic Ratio'!$D$112:$AU$123,Graph!A291,FALSE)</f>
        <v>30.456689999999998</v>
      </c>
      <c r="M296" s="20">
        <f>VLOOKUP($B296,'Basic Ratio'!$D$124:$AU$135,Graph!A291,FALSE)</f>
        <v>24.300940000000001</v>
      </c>
      <c r="N296" s="20">
        <f>VLOOKUP($B296,'Basic Ratio'!$D$136:$AU$147,Graph!A291,FALSE)</f>
        <v>35.323390000000003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29.010200000000001</v>
      </c>
      <c r="D297" s="20">
        <f>VLOOKUP($B297,'Basic Ratio'!$D$16:$AU$27,Graph!A291,FALSE)</f>
        <v>55.323050000000002</v>
      </c>
      <c r="E297" s="20">
        <f>VLOOKUP($B297,'Basic Ratio'!$D$28:$AU$38,Graph!A291,FALSE)</f>
        <v>19.18477</v>
      </c>
      <c r="F297" s="20">
        <f>VLOOKUP($B297,'Basic Ratio'!$D$40:$AU$51,Graph!A291,FALSE)</f>
        <v>3.0692900000000001</v>
      </c>
      <c r="G297" s="20">
        <f>VLOOKUP($B297,'Basic Ratio'!$D$52:$AU$63,Graph!A291,FALSE)</f>
        <v>41.536999999999999</v>
      </c>
      <c r="H297" s="20">
        <f>VLOOKUP($B297,'Basic Ratio'!$D$64:$AU$75,Graph!A291,FALSE)</f>
        <v>13.2057</v>
      </c>
      <c r="I297" s="20">
        <f>VLOOKUP($B297,'Basic Ratio'!$D$76:$AU$87,Graph!A291,FALSE)</f>
        <v>15.423439999999999</v>
      </c>
      <c r="J297" s="20">
        <f>VLOOKUP($B297,'Basic Ratio'!$D$88:$AU$99,Graph!A291,FALSE)</f>
        <v>31.04289</v>
      </c>
      <c r="K297" s="20">
        <f>VLOOKUP($B297,'Basic Ratio'!$D$100:$AU$111,Graph!A291,FALSE)</f>
        <v>24.219580000000001</v>
      </c>
      <c r="L297" s="20">
        <f>VLOOKUP($B297,'Basic Ratio'!$D$112:$AU$123,Graph!A291,FALSE)</f>
        <v>28.406130000000001</v>
      </c>
      <c r="M297" s="20">
        <f>VLOOKUP($B297,'Basic Ratio'!$D$124:$AU$135,Graph!A291,FALSE)</f>
        <v>23.765879999999999</v>
      </c>
      <c r="N297" s="20">
        <f>VLOOKUP($B297,'Basic Ratio'!$D$136:$AU$147,Graph!A291,FALSE)</f>
        <v>34.617330000000003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35.35098</v>
      </c>
      <c r="D298" s="20">
        <f>VLOOKUP($B298,'Basic Ratio'!$D$16:$AU$27,Graph!A291,FALSE)</f>
        <v>59.875700000000002</v>
      </c>
      <c r="E298" s="20">
        <f>VLOOKUP($B298,'Basic Ratio'!$D$28:$AU$38,Graph!A291,FALSE)</f>
        <v>20.72653</v>
      </c>
      <c r="F298" s="20">
        <f>VLOOKUP($B298,'Basic Ratio'!$D$40:$AU$51,Graph!A291,FALSE)</f>
        <v>0</v>
      </c>
      <c r="G298" s="20">
        <f>VLOOKUP($B298,'Basic Ratio'!$D$52:$AU$63,Graph!A291,FALSE)</f>
        <v>42.596960000000003</v>
      </c>
      <c r="H298" s="20">
        <f>VLOOKUP($B298,'Basic Ratio'!$D$64:$AU$75,Graph!A291,FALSE)</f>
        <v>13.34732</v>
      </c>
      <c r="I298" s="20">
        <f>VLOOKUP($B298,'Basic Ratio'!$D$76:$AU$87,Graph!A291,FALSE)</f>
        <v>16.47026</v>
      </c>
      <c r="J298" s="20">
        <f>VLOOKUP($B298,'Basic Ratio'!$D$88:$AU$99,Graph!A291,FALSE)</f>
        <v>28.063759999999998</v>
      </c>
      <c r="K298" s="20">
        <f>VLOOKUP($B298,'Basic Ratio'!$D$100:$AU$111,Graph!A291,FALSE)</f>
        <v>24.470700000000001</v>
      </c>
      <c r="L298" s="20">
        <f>VLOOKUP($B298,'Basic Ratio'!$D$112:$AU$123,Graph!A291,FALSE)</f>
        <v>26.215029999999999</v>
      </c>
      <c r="M298" s="20">
        <f>VLOOKUP($B298,'Basic Ratio'!$D$124:$AU$135,Graph!A291,FALSE)</f>
        <v>25.437950000000001</v>
      </c>
      <c r="N298" s="20">
        <f>VLOOKUP($B298,'Basic Ratio'!$D$136:$AU$147,Graph!A291,FALSE)</f>
        <v>32.640860000000004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34.612990000000003</v>
      </c>
      <c r="D299" s="20">
        <f>VLOOKUP($B299,'Basic Ratio'!$D$16:$AU$27,Graph!A291,FALSE)</f>
        <v>59.813180000000003</v>
      </c>
      <c r="E299" s="20">
        <f>VLOOKUP($B299,'Basic Ratio'!$D$28:$AU$38,Graph!A291,FALSE)</f>
        <v>18.571570000000001</v>
      </c>
      <c r="F299" s="20">
        <f>VLOOKUP($B299,'Basic Ratio'!$D$40:$AU$51,Graph!A291,FALSE)</f>
        <v>27.41413</v>
      </c>
      <c r="G299" s="20">
        <f>VLOOKUP($B299,'Basic Ratio'!$D$52:$AU$63,Graph!A291,FALSE)</f>
        <v>39.657200000000003</v>
      </c>
      <c r="H299" s="20">
        <f>VLOOKUP($B299,'Basic Ratio'!$D$64:$AU$75,Graph!A291,FALSE)</f>
        <v>14.81165</v>
      </c>
      <c r="I299" s="20">
        <f>VLOOKUP($B299,'Basic Ratio'!$D$76:$AU$87,Graph!A291,FALSE)</f>
        <v>16.86345</v>
      </c>
      <c r="J299" s="20">
        <f>VLOOKUP($B299,'Basic Ratio'!$D$88:$AU$99,Graph!A291,FALSE)</f>
        <v>32.437550000000002</v>
      </c>
      <c r="K299" s="20">
        <f>VLOOKUP($B299,'Basic Ratio'!$D$100:$AU$111,Graph!A291,FALSE)</f>
        <v>26.54682</v>
      </c>
      <c r="L299" s="20">
        <f>VLOOKUP($B299,'Basic Ratio'!$D$112:$AU$123,Graph!A291,FALSE)</f>
        <v>26.135459999999998</v>
      </c>
      <c r="M299" s="20">
        <f>VLOOKUP($B299,'Basic Ratio'!$D$124:$AU$135,Graph!A291,FALSE)</f>
        <v>27.101980000000001</v>
      </c>
      <c r="N299" s="20">
        <f>VLOOKUP($B299,'Basic Ratio'!$D$136:$AU$147,Graph!A291,FALSE)</f>
        <v>34.742530000000002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32.272570000000002</v>
      </c>
      <c r="D300" s="20">
        <f>VLOOKUP($B300,'Basic Ratio'!$D$16:$AU$27,Graph!A291,FALSE)</f>
        <v>61.083849999999998</v>
      </c>
      <c r="E300" s="20">
        <f>VLOOKUP($B300,'Basic Ratio'!$D$28:$AU$38,Graph!A291,FALSE)</f>
        <v>18.72231</v>
      </c>
      <c r="F300" s="20">
        <f>VLOOKUP($B300,'Basic Ratio'!$D$40:$AU$51,Graph!A291,FALSE)</f>
        <v>35.979509999999998</v>
      </c>
      <c r="G300" s="20">
        <f>VLOOKUP($B300,'Basic Ratio'!$D$52:$AU$63,Graph!A291,FALSE)</f>
        <v>38.676130000000001</v>
      </c>
      <c r="H300" s="20">
        <f>VLOOKUP($B300,'Basic Ratio'!$D$64:$AU$75,Graph!A291,FALSE)</f>
        <v>16.279</v>
      </c>
      <c r="I300" s="20">
        <f>VLOOKUP($B300,'Basic Ratio'!$D$76:$AU$87,Graph!A291,FALSE)</f>
        <v>17.340060000000001</v>
      </c>
      <c r="J300" s="20">
        <f>VLOOKUP($B300,'Basic Ratio'!$D$88:$AU$99,Graph!A291,FALSE)</f>
        <v>29.096630000000001</v>
      </c>
      <c r="K300" s="20">
        <f>VLOOKUP($B300,'Basic Ratio'!$D$100:$AU$111,Graph!A291,FALSE)</f>
        <v>25.716989999999999</v>
      </c>
      <c r="L300" s="20">
        <f>VLOOKUP($B300,'Basic Ratio'!$D$112:$AU$123,Graph!A291,FALSE)</f>
        <v>26.651019999999999</v>
      </c>
      <c r="M300" s="20">
        <f>VLOOKUP($B300,'Basic Ratio'!$D$124:$AU$135,Graph!A291,FALSE)</f>
        <v>26.84573</v>
      </c>
      <c r="N300" s="20">
        <f>VLOOKUP($B300,'Basic Ratio'!$D$136:$AU$147,Graph!A291,FALSE)</f>
        <v>34.996920000000003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32.594499999999996</v>
      </c>
      <c r="D301" s="20">
        <f>VLOOKUP($B301,'Basic Ratio'!$D$16:$AU$27,Graph!A291,FALSE)</f>
        <v>62.484720000000003</v>
      </c>
      <c r="E301" s="20">
        <f>VLOOKUP($B301,'Basic Ratio'!$D$28:$AU$38,Graph!A291,FALSE)</f>
        <v>19.708539999999999</v>
      </c>
      <c r="F301" s="20">
        <f>VLOOKUP($B301,'Basic Ratio'!$D$40:$AU$51,Graph!A291,FALSE)</f>
        <v>40.813940000000002</v>
      </c>
      <c r="G301" s="20">
        <f>VLOOKUP($B301,'Basic Ratio'!$D$52:$AU$63,Graph!A291,FALSE)</f>
        <v>42.155679999999997</v>
      </c>
      <c r="H301" s="20">
        <f>VLOOKUP($B301,'Basic Ratio'!$D$64:$AU$75,Graph!A291,FALSE)</f>
        <v>16.22973</v>
      </c>
      <c r="I301" s="20">
        <f>VLOOKUP($B301,'Basic Ratio'!$D$76:$AU$87,Graph!A291,FALSE)</f>
        <v>17.328009999999999</v>
      </c>
      <c r="J301" s="20">
        <f>VLOOKUP($B301,'Basic Ratio'!$D$88:$AU$99,Graph!A291,FALSE)</f>
        <v>20.043980000000001</v>
      </c>
      <c r="K301" s="20">
        <f>VLOOKUP($B301,'Basic Ratio'!$D$100:$AU$111,Graph!A291,FALSE)</f>
        <v>25.309100000000001</v>
      </c>
      <c r="L301" s="20">
        <f>VLOOKUP($B301,'Basic Ratio'!$D$112:$AU$123,Graph!A291,FALSE)</f>
        <v>26.01538</v>
      </c>
      <c r="M301" s="20">
        <f>VLOOKUP($B301,'Basic Ratio'!$D$124:$AU$135,Graph!A291,FALSE)</f>
        <v>26.90963</v>
      </c>
      <c r="N301" s="20">
        <f>VLOOKUP($B301,'Basic Ratio'!$D$136:$AU$147,Graph!A291,FALSE)</f>
        <v>28.505040000000001</v>
      </c>
    </row>
    <row r="302" spans="1:14" ht="13.5" customHeight="1">
      <c r="B302" s="17">
        <f>B287</f>
        <v>2018</v>
      </c>
      <c r="C302" s="20">
        <f>VLOOKUP($B302,'Basic Ratio'!$D$4:$AU$15,Graph!A291,FALSE)</f>
        <v>34.358550000000001</v>
      </c>
      <c r="D302" s="20">
        <f>VLOOKUP($B302,'Basic Ratio'!$D$16:$AU$27,Graph!A291,FALSE)</f>
        <v>67.428280000000001</v>
      </c>
      <c r="E302" s="20">
        <f>VLOOKUP($B302,'Basic Ratio'!$D$28:$AU$39,Graph!A291,FALSE)</f>
        <v>20.87107</v>
      </c>
      <c r="F302" s="20">
        <f>VLOOKUP($B302,'Basic Ratio'!$D$40:$AU$51,Graph!A291,FALSE)</f>
        <v>41.411810000000003</v>
      </c>
      <c r="G302" s="20">
        <f>VLOOKUP($B302,'Basic Ratio'!$D$52:$AU$63,Graph!A291,FALSE)</f>
        <v>42.724710000000002</v>
      </c>
      <c r="H302" s="20">
        <f>VLOOKUP($B302,'Basic Ratio'!$D$64:$AU$75,Graph!A291,FALSE)</f>
        <v>16.639990000000001</v>
      </c>
      <c r="I302" s="20">
        <f>VLOOKUP($B302,'Basic Ratio'!$D$76:$AU$87,Graph!A291,FALSE)</f>
        <v>18.155470000000001</v>
      </c>
      <c r="J302" s="20">
        <f>VLOOKUP($B302,'Basic Ratio'!$D$88:$AU$99,Graph!A291,FALSE)</f>
        <v>21.75583</v>
      </c>
      <c r="K302" s="20">
        <f>VLOOKUP($B302,'Basic Ratio'!$D$100:$AU$111,Graph!A291,FALSE)</f>
        <v>27.719560000000001</v>
      </c>
      <c r="L302" s="20">
        <f>VLOOKUP($B302,'Basic Ratio'!$D$112:$AU$123,Graph!A291,FALSE)</f>
        <v>27.436689999999999</v>
      </c>
      <c r="M302" s="20">
        <f>VLOOKUP($B302,'Basic Ratio'!$D$124:$AU$135,Graph!A291,FALSE)</f>
        <v>29.548940000000002</v>
      </c>
      <c r="N302" s="20">
        <f>VLOOKUP($B302,'Basic Ratio'!$D$136:$AU$147,Graph!A291,FALSE)</f>
        <v>22.983689999999999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JR西日本</v>
      </c>
      <c r="D308" s="31" t="str">
        <f t="shared" ref="D308:N308" si="39">D292</f>
        <v>JR東日本</v>
      </c>
      <c r="E308" s="31" t="str">
        <f t="shared" si="39"/>
        <v>JR東海</v>
      </c>
      <c r="F308" s="31" t="str">
        <f t="shared" si="39"/>
        <v>JR九州</v>
      </c>
      <c r="G308" s="31" t="str">
        <f t="shared" si="39"/>
        <v>阪急電鉄</v>
      </c>
      <c r="H308" s="31" t="str">
        <f t="shared" si="39"/>
        <v>近鉄グループ</v>
      </c>
      <c r="I308" s="31" t="str">
        <f t="shared" si="39"/>
        <v>小田急電鉄</v>
      </c>
      <c r="J308" s="20" t="str">
        <f t="shared" si="39"/>
        <v>MTR</v>
      </c>
      <c r="K308" s="31" t="str">
        <f t="shared" si="39"/>
        <v>ﾕﾆｵﾝﾊﾟｼﾌｨｯｸ</v>
      </c>
      <c r="L308" s="31" t="str">
        <f t="shared" si="39"/>
        <v>カナダ国有鉄道</v>
      </c>
      <c r="M308" s="31" t="str">
        <f t="shared" si="39"/>
        <v>ｶﾅﾀﾞﾊﾟｼﾌｨｯｸ</v>
      </c>
      <c r="N308" s="31" t="str">
        <f t="shared" si="39"/>
        <v>ﾉｰﾌｫｰｸ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0.695600000000001</v>
      </c>
      <c r="D309" s="20">
        <f>VLOOKUP($B309,'Basic Ratio'!$D$16:$AU$27,Graph!A307,FALSE)</f>
        <v>9.3334200000000003</v>
      </c>
      <c r="E309" s="20">
        <f>VLOOKUP($B309,'Basic Ratio'!$D$28:$AU$39,Graph!A307,FALSE)</f>
        <v>14.939819999999999</v>
      </c>
      <c r="F309" s="20" t="e">
        <f>VLOOKUP($B309,'Basic Ratio'!$D$40:$AU$51,Graph!A307,FALSE)</f>
        <v>#N/A</v>
      </c>
      <c r="G309" s="20">
        <f>VLOOKUP($B309,'Basic Ratio'!$D$52:$AU$63,Graph!A307,FALSE)</f>
        <v>98.202520000000007</v>
      </c>
      <c r="H309" s="20">
        <f>VLOOKUP($B309,'Basic Ratio'!$D$64:$AU$75,Graph!A307,FALSE)</f>
        <v>100.15564000000001</v>
      </c>
      <c r="I309" s="20">
        <f>VLOOKUP($B309,'Basic Ratio'!$D$76:$AU$87,Graph!A307,FALSE)</f>
        <v>47.796390000000002</v>
      </c>
      <c r="J309" s="20">
        <f>VLOOKUP($B309,'Basic Ratio'!$D$88:$AU$99,Graph!A307,FALSE)</f>
        <v>164.55806000000001</v>
      </c>
      <c r="K309" s="20">
        <f>VLOOKUP($B309,'Basic Ratio'!$D$100:$AU$111,Graph!A307,FALSE)</f>
        <v>19.515820000000001</v>
      </c>
      <c r="L309" s="20">
        <f>VLOOKUP($B309,'Basic Ratio'!$D$112:$AU$123,Graph!A307,FALSE)</f>
        <v>17.644100000000002</v>
      </c>
      <c r="M309" s="20">
        <f>VLOOKUP($B309,'Basic Ratio'!$D$124:$AU$135,Graph!A307,FALSE)</f>
        <v>20.430510000000002</v>
      </c>
      <c r="N309" s="20">
        <f>VLOOKUP($B309,'Basic Ratio'!$D$136:$AU$147,Graph!A307,FALSE)</f>
        <v>12.637029999999999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1.05585</v>
      </c>
      <c r="D310" s="20">
        <f>VLOOKUP($B310,'Basic Ratio'!$D$16:$AU$27,Graph!A307,FALSE)</f>
        <v>9.8539100000000008</v>
      </c>
      <c r="E310" s="20">
        <f>VLOOKUP($B310,'Basic Ratio'!$D$28:$AU$38,Graph!A307,FALSE)</f>
        <v>11.64241</v>
      </c>
      <c r="F310" s="20" t="e">
        <f>VLOOKUP($B310,'Basic Ratio'!$D$40:$AU$51,Graph!A307,FALSE)</f>
        <v>#N/A</v>
      </c>
      <c r="G310" s="20">
        <f>VLOOKUP($B310,'Basic Ratio'!$D$52:$AU$63,Graph!A307,FALSE)</f>
        <v>98.429190000000006</v>
      </c>
      <c r="H310" s="20">
        <f>VLOOKUP($B310,'Basic Ratio'!$D$64:$AU$75,Graph!A307,FALSE)</f>
        <v>98.017099999999999</v>
      </c>
      <c r="I310" s="20">
        <f>VLOOKUP($B310,'Basic Ratio'!$D$76:$AU$87,Graph!A307,FALSE)</f>
        <v>46.874400000000001</v>
      </c>
      <c r="J310" s="20">
        <f>VLOOKUP($B310,'Basic Ratio'!$D$88:$AU$99,Graph!A307,FALSE)</f>
        <v>80.280659999999997</v>
      </c>
      <c r="K310" s="20">
        <f>VLOOKUP($B310,'Basic Ratio'!$D$100:$AU$111,Graph!A307,FALSE)</f>
        <v>18.832180000000001</v>
      </c>
      <c r="L310" s="20">
        <f>VLOOKUP($B310,'Basic Ratio'!$D$112:$AU$123,Graph!A307,FALSE)</f>
        <v>17.03492</v>
      </c>
      <c r="M310" s="20">
        <f>VLOOKUP($B310,'Basic Ratio'!$D$124:$AU$135,Graph!A307,FALSE)</f>
        <v>13.33601</v>
      </c>
      <c r="N310" s="20">
        <f>VLOOKUP($B310,'Basic Ratio'!$D$136:$AU$147,Graph!A307,FALSE)</f>
        <v>10.093349999999999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1.23949</v>
      </c>
      <c r="D311" s="20">
        <f>VLOOKUP($B311,'Basic Ratio'!$D$16:$AU$27,Graph!A307,FALSE)</f>
        <v>10.626440000000001</v>
      </c>
      <c r="E311" s="20">
        <f>VLOOKUP($B311,'Basic Ratio'!$D$28:$AU$38,Graph!A307,FALSE)</f>
        <v>11.242419999999999</v>
      </c>
      <c r="F311" s="20" t="e">
        <f>VLOOKUP($B311,'Basic Ratio'!$D$40:$AU$51,Graph!A307,FALSE)</f>
        <v>#N/A</v>
      </c>
      <c r="G311" s="20">
        <f>VLOOKUP($B311,'Basic Ratio'!$D$52:$AU$63,Graph!A307,FALSE)</f>
        <v>95.142430000000004</v>
      </c>
      <c r="H311" s="20">
        <f>VLOOKUP($B311,'Basic Ratio'!$D$64:$AU$75,Graph!A307,FALSE)</f>
        <v>94.051389999999998</v>
      </c>
      <c r="I311" s="20">
        <f>VLOOKUP($B311,'Basic Ratio'!$D$76:$AU$87,Graph!A307,FALSE)</f>
        <v>48.305050000000001</v>
      </c>
      <c r="J311" s="20">
        <f>VLOOKUP($B311,'Basic Ratio'!$D$88:$AU$99,Graph!A307,FALSE)</f>
        <v>70.11833</v>
      </c>
      <c r="K311" s="20">
        <f>VLOOKUP($B311,'Basic Ratio'!$D$100:$AU$111,Graph!A307,FALSE)</f>
        <v>18.323370000000001</v>
      </c>
      <c r="L311" s="20">
        <f>VLOOKUP($B311,'Basic Ratio'!$D$112:$AU$123,Graph!A307,FALSE)</f>
        <v>16.405660000000001</v>
      </c>
      <c r="M311" s="20">
        <f>VLOOKUP($B311,'Basic Ratio'!$D$124:$AU$135,Graph!A307,FALSE)</f>
        <v>12.362550000000001</v>
      </c>
      <c r="N311" s="20">
        <f>VLOOKUP($B311,'Basic Ratio'!$D$136:$AU$147,Graph!A307,FALSE)</f>
        <v>9.7199500000000008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3.097300000000001</v>
      </c>
      <c r="D312" s="20">
        <f>VLOOKUP($B312,'Basic Ratio'!$D$16:$AU$27,Graph!A307,FALSE)</f>
        <v>11.989890000000001</v>
      </c>
      <c r="E312" s="20">
        <f>VLOOKUP($B312,'Basic Ratio'!$D$28:$AU$38,Graph!A307,FALSE)</f>
        <v>15.53002</v>
      </c>
      <c r="F312" s="20">
        <f>VLOOKUP($B312,'Basic Ratio'!$D$40:$AU$51,Graph!A307,FALSE)</f>
        <v>0</v>
      </c>
      <c r="G312" s="20">
        <f>VLOOKUP($B312,'Basic Ratio'!$D$52:$AU$63,Graph!A307,FALSE)</f>
        <v>84.826369999999997</v>
      </c>
      <c r="H312" s="20">
        <f>VLOOKUP($B312,'Basic Ratio'!$D$64:$AU$75,Graph!A307,FALSE)</f>
        <v>87.087180000000004</v>
      </c>
      <c r="I312" s="20">
        <f>VLOOKUP($B312,'Basic Ratio'!$D$76:$AU$87,Graph!A307,FALSE)</f>
        <v>45.630110000000002</v>
      </c>
      <c r="J312" s="20">
        <f>VLOOKUP($B312,'Basic Ratio'!$D$88:$AU$99,Graph!A307,FALSE)</f>
        <v>76.561710000000005</v>
      </c>
      <c r="K312" s="20">
        <f>VLOOKUP($B312,'Basic Ratio'!$D$100:$AU$111,Graph!A307,FALSE)</f>
        <v>20.041429999999998</v>
      </c>
      <c r="L312" s="20">
        <f>VLOOKUP($B312,'Basic Ratio'!$D$112:$AU$123,Graph!A307,FALSE)</f>
        <v>15.860239999999999</v>
      </c>
      <c r="M312" s="20">
        <f>VLOOKUP($B312,'Basic Ratio'!$D$124:$AU$135,Graph!A307,FALSE)</f>
        <v>13.02704</v>
      </c>
      <c r="N312" s="20">
        <f>VLOOKUP($B312,'Basic Ratio'!$D$136:$AU$147,Graph!A307,FALSE)</f>
        <v>11.110659999999999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4.76681</v>
      </c>
      <c r="D313" s="20">
        <f>VLOOKUP($B313,'Basic Ratio'!$D$16:$AU$27,Graph!A307,FALSE)</f>
        <v>13.51084</v>
      </c>
      <c r="E313" s="20">
        <f>VLOOKUP($B313,'Basic Ratio'!$D$28:$AU$38,Graph!A307,FALSE)</f>
        <v>16.265129999999999</v>
      </c>
      <c r="F313" s="20">
        <f>VLOOKUP($B313,'Basic Ratio'!$D$40:$AU$51,Graph!A307,FALSE)</f>
        <v>33.61103</v>
      </c>
      <c r="G313" s="20">
        <f>VLOOKUP($B313,'Basic Ratio'!$D$52:$AU$63,Graph!A307,FALSE)</f>
        <v>79.551389999999998</v>
      </c>
      <c r="H313" s="20">
        <f>VLOOKUP($B313,'Basic Ratio'!$D$64:$AU$75,Graph!A307,FALSE)</f>
        <v>61.449579999999997</v>
      </c>
      <c r="I313" s="20">
        <f>VLOOKUP($B313,'Basic Ratio'!$D$76:$AU$87,Graph!A307,FALSE)</f>
        <v>44.111350000000002</v>
      </c>
      <c r="J313" s="20">
        <f>VLOOKUP($B313,'Basic Ratio'!$D$88:$AU$99,Graph!A307,FALSE)</f>
        <v>52.33005</v>
      </c>
      <c r="K313" s="20">
        <f>VLOOKUP($B313,'Basic Ratio'!$D$100:$AU$111,Graph!A307,FALSE)</f>
        <v>20.151289999999999</v>
      </c>
      <c r="L313" s="20">
        <f>VLOOKUP($B313,'Basic Ratio'!$D$112:$AU$123,Graph!A307,FALSE)</f>
        <v>16.948409999999999</v>
      </c>
      <c r="M313" s="20">
        <f>VLOOKUP($B313,'Basic Ratio'!$D$124:$AU$135,Graph!A307,FALSE)</f>
        <v>15.17451</v>
      </c>
      <c r="N313" s="20">
        <f>VLOOKUP($B313,'Basic Ratio'!$D$136:$AU$147,Graph!A307,FALSE)</f>
        <v>11.32851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8.09853</v>
      </c>
      <c r="D314" s="20">
        <f>VLOOKUP($B314,'Basic Ratio'!$D$16:$AU$27,Graph!A307,FALSE)</f>
        <v>12.3819</v>
      </c>
      <c r="E314" s="20">
        <f>VLOOKUP($B314,'Basic Ratio'!$D$28:$AU$38,Graph!A307,FALSE)</f>
        <v>13.97622</v>
      </c>
      <c r="F314" s="20">
        <f>VLOOKUP($B314,'Basic Ratio'!$D$40:$AU$51,Graph!A307,FALSE)</f>
        <v>0</v>
      </c>
      <c r="G314" s="20">
        <f>VLOOKUP($B314,'Basic Ratio'!$D$52:$AU$63,Graph!A307,FALSE)</f>
        <v>72.830640000000002</v>
      </c>
      <c r="H314" s="20">
        <f>VLOOKUP($B314,'Basic Ratio'!$D$64:$AU$75,Graph!A307,FALSE)</f>
        <v>59.148249999999997</v>
      </c>
      <c r="I314" s="20">
        <f>VLOOKUP($B314,'Basic Ratio'!$D$76:$AU$87,Graph!A307,FALSE)</f>
        <v>46.33164</v>
      </c>
      <c r="J314" s="20">
        <f>VLOOKUP($B314,'Basic Ratio'!$D$88:$AU$99,Graph!A307,FALSE)</f>
        <v>37.723849999999999</v>
      </c>
      <c r="K314" s="20">
        <f>VLOOKUP($B314,'Basic Ratio'!$D$100:$AU$111,Graph!A307,FALSE)</f>
        <v>20.078289999999999</v>
      </c>
      <c r="L314" s="20">
        <f>VLOOKUP($B314,'Basic Ratio'!$D$112:$AU$123,Graph!A307,FALSE)</f>
        <v>18.2438</v>
      </c>
      <c r="M314" s="20">
        <f>VLOOKUP($B314,'Basic Ratio'!$D$124:$AU$135,Graph!A307,FALSE)</f>
        <v>17.151350000000001</v>
      </c>
      <c r="N314" s="20">
        <f>VLOOKUP($B314,'Basic Ratio'!$D$136:$AU$147,Graph!A307,FALSE)</f>
        <v>11.801550000000001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19.759239999999998</v>
      </c>
      <c r="D315" s="20">
        <f>VLOOKUP($B315,'Basic Ratio'!$D$16:$AU$27,Graph!A307,FALSE)</f>
        <v>10.207369999999999</v>
      </c>
      <c r="E315" s="20">
        <f>VLOOKUP($B315,'Basic Ratio'!$D$28:$AU$38,Graph!A307,FALSE)</f>
        <v>14.31682</v>
      </c>
      <c r="F315" s="20">
        <f>VLOOKUP($B315,'Basic Ratio'!$D$40:$AU$51,Graph!A307,FALSE)</f>
        <v>52.351179999999999</v>
      </c>
      <c r="G315" s="20">
        <f>VLOOKUP($B315,'Basic Ratio'!$D$52:$AU$63,Graph!A307,FALSE)</f>
        <v>72.231200000000001</v>
      </c>
      <c r="H315" s="20">
        <f>VLOOKUP($B315,'Basic Ratio'!$D$64:$AU$75,Graph!A307,FALSE)</f>
        <v>52.027630000000002</v>
      </c>
      <c r="I315" s="20">
        <f>VLOOKUP($B315,'Basic Ratio'!$D$76:$AU$87,Graph!A307,FALSE)</f>
        <v>44.549889999999998</v>
      </c>
      <c r="J315" s="20">
        <f>VLOOKUP($B315,'Basic Ratio'!$D$88:$AU$99,Graph!A307,FALSE)</f>
        <v>37.074509999999997</v>
      </c>
      <c r="K315" s="20">
        <f>VLOOKUP($B315,'Basic Ratio'!$D$100:$AU$111,Graph!A307,FALSE)</f>
        <v>24.411930000000002</v>
      </c>
      <c r="L315" s="20">
        <f>VLOOKUP($B315,'Basic Ratio'!$D$112:$AU$123,Graph!A307,FALSE)</f>
        <v>21.737210000000001</v>
      </c>
      <c r="M315" s="20">
        <f>VLOOKUP($B315,'Basic Ratio'!$D$124:$AU$135,Graph!A307,FALSE)</f>
        <v>19.44866</v>
      </c>
      <c r="N315" s="20">
        <f>VLOOKUP($B315,'Basic Ratio'!$D$136:$AU$147,Graph!A307,FALSE)</f>
        <v>14.076589999999999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24.190010000000001</v>
      </c>
      <c r="D316" s="20">
        <f>VLOOKUP($B316,'Basic Ratio'!$D$16:$AU$27,Graph!A307,FALSE)</f>
        <v>9.8622999999999994</v>
      </c>
      <c r="E316" s="20">
        <f>VLOOKUP($B316,'Basic Ratio'!$D$28:$AU$38,Graph!A307,FALSE)</f>
        <v>14.32443</v>
      </c>
      <c r="F316" s="20">
        <f>VLOOKUP($B316,'Basic Ratio'!$D$40:$AU$51,Graph!A307,FALSE)</f>
        <v>55.963259999999998</v>
      </c>
      <c r="G316" s="20">
        <f>VLOOKUP($B316,'Basic Ratio'!$D$52:$AU$63,Graph!A307,FALSE)</f>
        <v>70.377840000000006</v>
      </c>
      <c r="H316" s="20">
        <f>VLOOKUP($B316,'Basic Ratio'!$D$64:$AU$75,Graph!A307,FALSE)</f>
        <v>43.457999999999998</v>
      </c>
      <c r="I316" s="20">
        <f>VLOOKUP($B316,'Basic Ratio'!$D$76:$AU$87,Graph!A307,FALSE)</f>
        <v>42.765590000000003</v>
      </c>
      <c r="J316" s="20">
        <f>VLOOKUP($B316,'Basic Ratio'!$D$88:$AU$99,Graph!A307,FALSE)</f>
        <v>37.128869999999999</v>
      </c>
      <c r="K316" s="20">
        <f>VLOOKUP($B316,'Basic Ratio'!$D$100:$AU$111,Graph!A307,FALSE)</f>
        <v>27.51698</v>
      </c>
      <c r="L316" s="20">
        <f>VLOOKUP($B316,'Basic Ratio'!$D$112:$AU$123,Graph!A307,FALSE)</f>
        <v>25.577909999999999</v>
      </c>
      <c r="M316" s="20">
        <f>VLOOKUP($B316,'Basic Ratio'!$D$124:$AU$135,Graph!A307,FALSE)</f>
        <v>23.49061</v>
      </c>
      <c r="N316" s="20">
        <f>VLOOKUP($B316,'Basic Ratio'!$D$136:$AU$147,Graph!A307,FALSE)</f>
        <v>16.693629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30.179659999999998</v>
      </c>
      <c r="D317" s="20">
        <f>VLOOKUP($B317,'Basic Ratio'!$D$16:$AU$27,Graph!A307,FALSE)</f>
        <v>10.984310000000001</v>
      </c>
      <c r="E317" s="20">
        <f>VLOOKUP($B317,'Basic Ratio'!$D$28:$AU$38,Graph!A307,FALSE)</f>
        <v>14.125500000000001</v>
      </c>
      <c r="F317" s="20">
        <f>VLOOKUP($B317,'Basic Ratio'!$D$40:$AU$51,Graph!A307,FALSE)</f>
        <v>58.413510000000002</v>
      </c>
      <c r="G317" s="20">
        <f>VLOOKUP($B317,'Basic Ratio'!$D$52:$AU$63,Graph!A307,FALSE)</f>
        <v>71.389259999999993</v>
      </c>
      <c r="H317" s="20">
        <f>VLOOKUP($B317,'Basic Ratio'!$D$64:$AU$75,Graph!A307,FALSE)</f>
        <v>43.471499999999999</v>
      </c>
      <c r="I317" s="20">
        <f>VLOOKUP($B317,'Basic Ratio'!$D$76:$AU$87,Graph!A307,FALSE)</f>
        <v>40.870510000000003</v>
      </c>
      <c r="J317" s="20">
        <f>VLOOKUP($B317,'Basic Ratio'!$D$88:$AU$99,Graph!A307,FALSE)</f>
        <v>30.739940000000001</v>
      </c>
      <c r="K317" s="20">
        <f>VLOOKUP($B317,'Basic Ratio'!$D$100:$AU$111,Graph!A307,FALSE)</f>
        <v>26.584050000000001</v>
      </c>
      <c r="L317" s="20">
        <f>VLOOKUP($B317,'Basic Ratio'!$D$112:$AU$123,Graph!A307,FALSE)</f>
        <v>24.891909999999999</v>
      </c>
      <c r="M317" s="20">
        <f>VLOOKUP($B317,'Basic Ratio'!$D$124:$AU$135,Graph!A307,FALSE)</f>
        <v>20.23743</v>
      </c>
      <c r="N317" s="20">
        <f>VLOOKUP($B317,'Basic Ratio'!$D$136:$AU$147,Graph!A307,FALSE)</f>
        <v>14.791259999999999</v>
      </c>
    </row>
    <row r="318" spans="1:14" ht="13.5" customHeight="1">
      <c r="B318" s="17">
        <f>B302</f>
        <v>2018</v>
      </c>
      <c r="C318" s="20">
        <f>VLOOKUP($B318,'Basic Ratio'!$D$4:$AU$15,Graph!A307,FALSE)</f>
        <v>33.342019999999998</v>
      </c>
      <c r="D318" s="20">
        <f>VLOOKUP($B318,'Basic Ratio'!$D$16:$AU$27,Graph!A307,FALSE)</f>
        <v>11.791689999999999</v>
      </c>
      <c r="E318" s="20">
        <f>VLOOKUP($B318,'Basic Ratio'!$D$28:$AU$39,Graph!A307,FALSE)</f>
        <v>15.87969</v>
      </c>
      <c r="F318" s="20">
        <f>VLOOKUP($B318,'Basic Ratio'!$D$40:$AU$51,Graph!A307,FALSE)</f>
        <v>64.379429999999999</v>
      </c>
      <c r="G318" s="20">
        <f>VLOOKUP($B318,'Basic Ratio'!$D$52:$AU$63,Graph!A307,FALSE)</f>
        <v>72.397750000000002</v>
      </c>
      <c r="H318" s="20">
        <f>VLOOKUP($B318,'Basic Ratio'!$D$64:$AU$75,Graph!A307,FALSE)</f>
        <v>43.186799999999998</v>
      </c>
      <c r="I318" s="20">
        <f>VLOOKUP($B318,'Basic Ratio'!$D$76:$AU$87,Graph!A307,FALSE)</f>
        <v>39.657620000000001</v>
      </c>
      <c r="J318" s="20">
        <f>VLOOKUP($B318,'Basic Ratio'!$D$88:$AU$99,Graph!A307,FALSE)</f>
        <v>32.156500000000001</v>
      </c>
      <c r="K318" s="20">
        <f>VLOOKUP($B318,'Basic Ratio'!$D$100:$AU$111,Graph!A307,FALSE)</f>
        <v>24.564869999999999</v>
      </c>
      <c r="L318" s="20">
        <f>VLOOKUP($B318,'Basic Ratio'!$D$112:$AU$123,Graph!A307,FALSE)</f>
        <v>26.717269999999999</v>
      </c>
      <c r="M318" s="20">
        <f>VLOOKUP($B318,'Basic Ratio'!$D$124:$AU$135,Graph!A307,FALSE)</f>
        <v>18.077359999999999</v>
      </c>
      <c r="N318" s="20">
        <f>VLOOKUP($B318,'Basic Ratio'!$D$136:$AU$147,Graph!A307,FALSE)</f>
        <v>12.29649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JR西日本</v>
      </c>
      <c r="D323" s="31" t="str">
        <f t="shared" ref="D323:N323" si="41">D308</f>
        <v>JR東日本</v>
      </c>
      <c r="E323" s="31" t="str">
        <f t="shared" si="41"/>
        <v>JR東海</v>
      </c>
      <c r="F323" s="31" t="str">
        <f t="shared" si="41"/>
        <v>JR九州</v>
      </c>
      <c r="G323" s="31" t="str">
        <f t="shared" si="41"/>
        <v>阪急電鉄</v>
      </c>
      <c r="H323" s="31" t="str">
        <f t="shared" si="41"/>
        <v>近鉄グループ</v>
      </c>
      <c r="I323" s="31" t="str">
        <f t="shared" si="41"/>
        <v>小田急電鉄</v>
      </c>
      <c r="J323" s="20" t="str">
        <f t="shared" si="41"/>
        <v>MTR</v>
      </c>
      <c r="K323" s="31" t="str">
        <f t="shared" si="41"/>
        <v>ﾕﾆｵﾝﾊﾟｼﾌｨｯｸ</v>
      </c>
      <c r="L323" s="31" t="str">
        <f t="shared" si="41"/>
        <v>カナダ国有鉄道</v>
      </c>
      <c r="M323" s="31" t="str">
        <f t="shared" si="41"/>
        <v>ｶﾅﾀﾞﾊﾟｼﾌｨｯｸ</v>
      </c>
      <c r="N323" s="31" t="str">
        <f t="shared" si="41"/>
        <v>ﾉｰﾌｫｰｸ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59.393529999999998</v>
      </c>
      <c r="D324" s="20">
        <f>VLOOKUP($B324,'Basic Ratio'!$D$16:$AU$27,Graph!A322,FALSE)</f>
        <v>83.097729999999999</v>
      </c>
      <c r="E324" s="20">
        <f>VLOOKUP($B324,'Basic Ratio'!$D$28:$AU$39,Graph!A322,FALSE)</f>
        <v>66.545339999999996</v>
      </c>
      <c r="F324" s="20" t="e">
        <f>VLOOKUP($B324,'Basic Ratio'!$D$40:$AU$51,Graph!A322,FALSE)</f>
        <v>#N/A</v>
      </c>
      <c r="G324" s="20">
        <f>VLOOKUP($B324,'Basic Ratio'!$D$52:$AU$63,Graph!A322,FALSE)</f>
        <v>30.530059999999999</v>
      </c>
      <c r="H324" s="20">
        <f>VLOOKUP($B324,'Basic Ratio'!$D$64:$AU$75,Graph!A322,FALSE)</f>
        <v>46.743360000000003</v>
      </c>
      <c r="I324" s="20">
        <f>VLOOKUP($B324,'Basic Ratio'!$D$76:$AU$87,Graph!A322,FALSE)</f>
        <v>24.06007</v>
      </c>
      <c r="J324" s="20">
        <f>VLOOKUP($B324,'Basic Ratio'!$D$88:$AU$99,Graph!A322,FALSE)</f>
        <v>0</v>
      </c>
      <c r="K324" s="20">
        <f>VLOOKUP($B324,'Basic Ratio'!$D$100:$AU$111,Graph!A322,FALSE)</f>
        <v>26.10736</v>
      </c>
      <c r="L324" s="20">
        <f>VLOOKUP($B324,'Basic Ratio'!$D$112:$AU$123,Graph!A322,FALSE)</f>
        <v>34.702379999999998</v>
      </c>
      <c r="M324" s="20">
        <f>VLOOKUP($B324,'Basic Ratio'!$D$124:$AU$135,Graph!A322,FALSE)</f>
        <v>60.443640000000002</v>
      </c>
      <c r="N324" s="20">
        <f>VLOOKUP($B324,'Basic Ratio'!$D$136:$AU$147,Graph!A322,FALSE)</f>
        <v>75.059330000000003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38.770299999999999</v>
      </c>
      <c r="D325" s="20">
        <f>VLOOKUP($B325,'Basic Ratio'!$D$16:$AU$27,Graph!A322,FALSE)</f>
        <v>47.025869999999998</v>
      </c>
      <c r="E325" s="20">
        <f>VLOOKUP($B325,'Basic Ratio'!$D$28:$AU$38,Graph!A322,FALSE)</f>
        <v>43.739049999999999</v>
      </c>
      <c r="F325" s="20" t="e">
        <f>VLOOKUP($B325,'Basic Ratio'!$D$40:$AU$51,Graph!A322,FALSE)</f>
        <v>#N/A</v>
      </c>
      <c r="G325" s="20">
        <f>VLOOKUP($B325,'Basic Ratio'!$D$52:$AU$63,Graph!A322,FALSE)</f>
        <v>29.116050000000001</v>
      </c>
      <c r="H325" s="20">
        <f>VLOOKUP($B325,'Basic Ratio'!$D$64:$AU$75,Graph!A322,FALSE)</f>
        <v>31.031569999999999</v>
      </c>
      <c r="I325" s="20">
        <f>VLOOKUP($B325,'Basic Ratio'!$D$76:$AU$87,Graph!A322,FALSE)</f>
        <v>23.316569999999999</v>
      </c>
      <c r="J325" s="20">
        <f>VLOOKUP($B325,'Basic Ratio'!$D$88:$AU$99,Graph!A322,FALSE)</f>
        <v>0</v>
      </c>
      <c r="K325" s="20">
        <f>VLOOKUP($B325,'Basic Ratio'!$D$100:$AU$111,Graph!A322,FALSE)</f>
        <v>23.913709999999998</v>
      </c>
      <c r="L325" s="20">
        <f>VLOOKUP($B325,'Basic Ratio'!$D$112:$AU$123,Graph!A322,FALSE)</f>
        <v>30.719860000000001</v>
      </c>
      <c r="M325" s="20">
        <f>VLOOKUP($B325,'Basic Ratio'!$D$124:$AU$135,Graph!A322,FALSE)</f>
        <v>25.83689</v>
      </c>
      <c r="N325" s="20">
        <f>VLOOKUP($B325,'Basic Ratio'!$D$136:$AU$147,Graph!A322,FALSE)</f>
        <v>65.264920000000004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59.041289999999996</v>
      </c>
      <c r="D326" s="20">
        <f>VLOOKUP($B326,'Basic Ratio'!$D$16:$AU$27,Graph!A322,FALSE)</f>
        <v>8.8879400000000004</v>
      </c>
      <c r="E326" s="20">
        <f>VLOOKUP($B326,'Basic Ratio'!$D$28:$AU$38,Graph!A322,FALSE)</f>
        <v>23.27797</v>
      </c>
      <c r="F326" s="20" t="e">
        <f>VLOOKUP($B326,'Basic Ratio'!$D$40:$AU$51,Graph!A322,FALSE)</f>
        <v>#N/A</v>
      </c>
      <c r="G326" s="20">
        <f>VLOOKUP($B326,'Basic Ratio'!$D$52:$AU$63,Graph!A322,FALSE)</f>
        <v>29.0443</v>
      </c>
      <c r="H326" s="20">
        <f>VLOOKUP($B326,'Basic Ratio'!$D$64:$AU$75,Graph!A322,FALSE)</f>
        <v>17.147469999999998</v>
      </c>
      <c r="I326" s="20">
        <f>VLOOKUP($B326,'Basic Ratio'!$D$76:$AU$87,Graph!A322,FALSE)</f>
        <v>24.894950000000001</v>
      </c>
      <c r="J326" s="20">
        <f>VLOOKUP($B326,'Basic Ratio'!$D$88:$AU$99,Graph!A322,FALSE)</f>
        <v>0</v>
      </c>
      <c r="K326" s="20">
        <f>VLOOKUP($B326,'Basic Ratio'!$D$100:$AU$111,Graph!A322,FALSE)</f>
        <v>23.711860000000001</v>
      </c>
      <c r="L326" s="20">
        <f>VLOOKUP($B326,'Basic Ratio'!$D$112:$AU$123,Graph!A322,FALSE)</f>
        <v>33.11609</v>
      </c>
      <c r="M326" s="20">
        <f>VLOOKUP($B326,'Basic Ratio'!$D$124:$AU$135,Graph!A322,FALSE)</f>
        <v>29.88036</v>
      </c>
      <c r="N326" s="20">
        <f>VLOOKUP($B326,'Basic Ratio'!$D$136:$AU$147,Graph!A322,FALSE)</f>
        <v>58.122599999999998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34.592509999999997</v>
      </c>
      <c r="D327" s="20">
        <f>VLOOKUP($B327,'Basic Ratio'!$D$16:$AU$27,Graph!A322,FALSE)</f>
        <v>11.020810000000001</v>
      </c>
      <c r="E327" s="20">
        <f>VLOOKUP($B327,'Basic Ratio'!$D$28:$AU$38,Graph!A322,FALSE)</f>
        <v>24.315940000000001</v>
      </c>
      <c r="F327" s="20">
        <f>VLOOKUP($B327,'Basic Ratio'!$D$40:$AU$51,Graph!A322,FALSE)</f>
        <v>0</v>
      </c>
      <c r="G327" s="20">
        <f>VLOOKUP($B327,'Basic Ratio'!$D$52:$AU$63,Graph!A322,FALSE)</f>
        <v>28.886099999999999</v>
      </c>
      <c r="H327" s="20">
        <f>VLOOKUP($B327,'Basic Ratio'!$D$64:$AU$75,Graph!A322,FALSE)</f>
        <v>19.568020000000001</v>
      </c>
      <c r="I327" s="20">
        <f>VLOOKUP($B327,'Basic Ratio'!$D$76:$AU$87,Graph!A322,FALSE)</f>
        <v>25.390129999999999</v>
      </c>
      <c r="J327" s="20">
        <f>VLOOKUP($B327,'Basic Ratio'!$D$88:$AU$99,Graph!A322,FALSE)</f>
        <v>0</v>
      </c>
      <c r="K327" s="20">
        <f>VLOOKUP($B327,'Basic Ratio'!$D$100:$AU$111,Graph!A322,FALSE)</f>
        <v>25.759810000000002</v>
      </c>
      <c r="L327" s="20">
        <f>VLOOKUP($B327,'Basic Ratio'!$D$112:$AU$123,Graph!A322,FALSE)</f>
        <v>30.402159999999999</v>
      </c>
      <c r="M327" s="20">
        <f>VLOOKUP($B327,'Basic Ratio'!$D$124:$AU$135,Graph!A322,FALSE)</f>
        <v>33.67895</v>
      </c>
      <c r="N327" s="20">
        <f>VLOOKUP($B327,'Basic Ratio'!$D$136:$AU$147,Graph!A322,FALSE)</f>
        <v>64.090260000000001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35.997030000000002</v>
      </c>
      <c r="D328" s="20">
        <f>VLOOKUP($B328,'Basic Ratio'!$D$16:$AU$27,Graph!A322,FALSE)</f>
        <v>11.10768</v>
      </c>
      <c r="E328" s="20">
        <f>VLOOKUP($B328,'Basic Ratio'!$D$28:$AU$38,Graph!A322,FALSE)</f>
        <v>25.687609999999999</v>
      </c>
      <c r="F328" s="20">
        <f>VLOOKUP($B328,'Basic Ratio'!$D$40:$AU$51,Graph!A322,FALSE)</f>
        <v>0</v>
      </c>
      <c r="G328" s="20">
        <f>VLOOKUP($B328,'Basic Ratio'!$D$52:$AU$63,Graph!A322,FALSE)</f>
        <v>29.112770000000001</v>
      </c>
      <c r="H328" s="20">
        <f>VLOOKUP($B328,'Basic Ratio'!$D$64:$AU$75,Graph!A322,FALSE)</f>
        <v>16.687799999999999</v>
      </c>
      <c r="I328" s="20">
        <f>VLOOKUP($B328,'Basic Ratio'!$D$76:$AU$87,Graph!A322,FALSE)</f>
        <v>25.852589999999999</v>
      </c>
      <c r="J328" s="20">
        <f>VLOOKUP($B328,'Basic Ratio'!$D$88:$AU$99,Graph!A322,FALSE)</f>
        <v>0</v>
      </c>
      <c r="K328" s="20">
        <f>VLOOKUP($B328,'Basic Ratio'!$D$100:$AU$111,Graph!A322,FALSE)</f>
        <v>25.000679999999999</v>
      </c>
      <c r="L328" s="20">
        <f>VLOOKUP($B328,'Basic Ratio'!$D$112:$AU$123,Graph!A322,FALSE)</f>
        <v>26.485859999999999</v>
      </c>
      <c r="M328" s="20">
        <f>VLOOKUP($B328,'Basic Ratio'!$D$124:$AU$135,Graph!A322,FALSE)</f>
        <v>33.959240000000001</v>
      </c>
      <c r="N328" s="20">
        <f>VLOOKUP($B328,'Basic Ratio'!$D$136:$AU$147,Graph!A322,FALSE)</f>
        <v>67.725020000000001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23.84253</v>
      </c>
      <c r="D329" s="20">
        <f>VLOOKUP($B329,'Basic Ratio'!$D$16:$AU$27,Graph!A322,FALSE)</f>
        <v>10.1251</v>
      </c>
      <c r="E329" s="20">
        <f>VLOOKUP($B329,'Basic Ratio'!$D$28:$AU$38,Graph!A322,FALSE)</f>
        <v>25.066739999999999</v>
      </c>
      <c r="F329" s="20">
        <f>VLOOKUP($B329,'Basic Ratio'!$D$40:$AU$51,Graph!A322,FALSE)</f>
        <v>0</v>
      </c>
      <c r="G329" s="20">
        <f>VLOOKUP($B329,'Basic Ratio'!$D$52:$AU$63,Graph!A322,FALSE)</f>
        <v>28.04843</v>
      </c>
      <c r="H329" s="20">
        <f>VLOOKUP($B329,'Basic Ratio'!$D$64:$AU$75,Graph!A322,FALSE)</f>
        <v>17.362690000000001</v>
      </c>
      <c r="I329" s="20">
        <f>VLOOKUP($B329,'Basic Ratio'!$D$76:$AU$87,Graph!A322,FALSE)</f>
        <v>27.001239999999999</v>
      </c>
      <c r="J329" s="20">
        <f>VLOOKUP($B329,'Basic Ratio'!$D$88:$AU$99,Graph!A322,FALSE)</f>
        <v>0</v>
      </c>
      <c r="K329" s="20">
        <f>VLOOKUP($B329,'Basic Ratio'!$D$100:$AU$111,Graph!A322,FALSE)</f>
        <v>24.594799999999999</v>
      </c>
      <c r="L329" s="20">
        <f>VLOOKUP($B329,'Basic Ratio'!$D$112:$AU$123,Graph!A322,FALSE)</f>
        <v>25.86354</v>
      </c>
      <c r="M329" s="20">
        <f>VLOOKUP($B329,'Basic Ratio'!$D$124:$AU$135,Graph!A322,FALSE)</f>
        <v>38.239229999999999</v>
      </c>
      <c r="N329" s="20">
        <f>VLOOKUP($B329,'Basic Ratio'!$D$136:$AU$147,Graph!A322,FALSE)</f>
        <v>64.109700000000004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26.836950000000002</v>
      </c>
      <c r="D330" s="20">
        <f>VLOOKUP($B330,'Basic Ratio'!$D$16:$AU$27,Graph!A322,FALSE)</f>
        <v>9.8340499999999995</v>
      </c>
      <c r="E330" s="20">
        <f>VLOOKUP($B330,'Basic Ratio'!$D$28:$AU$38,Graph!A322,FALSE)</f>
        <v>25.574619999999999</v>
      </c>
      <c r="F330" s="20">
        <f>VLOOKUP($B330,'Basic Ratio'!$D$40:$AU$51,Graph!A322,FALSE)</f>
        <v>44.841589999999997</v>
      </c>
      <c r="G330" s="20">
        <f>VLOOKUP($B330,'Basic Ratio'!$D$52:$AU$63,Graph!A322,FALSE)</f>
        <v>25.555219999999998</v>
      </c>
      <c r="H330" s="20">
        <f>VLOOKUP($B330,'Basic Ratio'!$D$64:$AU$75,Graph!A322,FALSE)</f>
        <v>18.966850000000001</v>
      </c>
      <c r="I330" s="20">
        <f>VLOOKUP($B330,'Basic Ratio'!$D$76:$AU$87,Graph!A322,FALSE)</f>
        <v>27.460249999999998</v>
      </c>
      <c r="J330" s="20">
        <f>VLOOKUP($B330,'Basic Ratio'!$D$88:$AU$99,Graph!A322,FALSE)</f>
        <v>0</v>
      </c>
      <c r="K330" s="20">
        <f>VLOOKUP($B330,'Basic Ratio'!$D$100:$AU$111,Graph!A322,FALSE)</f>
        <v>27.251270000000002</v>
      </c>
      <c r="L330" s="20">
        <f>VLOOKUP($B330,'Basic Ratio'!$D$112:$AU$123,Graph!A322,FALSE)</f>
        <v>26.842829999999999</v>
      </c>
      <c r="M330" s="20">
        <f>VLOOKUP($B330,'Basic Ratio'!$D$124:$AU$135,Graph!A322,FALSE)</f>
        <v>39.62294</v>
      </c>
      <c r="N330" s="20">
        <f>VLOOKUP($B330,'Basic Ratio'!$D$136:$AU$147,Graph!A322,FALSE)</f>
        <v>64.184160000000006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23.257069999999999</v>
      </c>
      <c r="D331" s="20">
        <f>VLOOKUP($B331,'Basic Ratio'!$D$16:$AU$27,Graph!A322,FALSE)</f>
        <v>9.4097000000000008</v>
      </c>
      <c r="E331" s="20">
        <f>VLOOKUP($B331,'Basic Ratio'!$D$28:$AU$38,Graph!A322,FALSE)</f>
        <v>27.207830000000001</v>
      </c>
      <c r="F331" s="20">
        <f>VLOOKUP($B331,'Basic Ratio'!$D$40:$AU$51,Graph!A322,FALSE)</f>
        <v>55.279249999999998</v>
      </c>
      <c r="G331" s="20">
        <f>VLOOKUP($B331,'Basic Ratio'!$D$52:$AU$63,Graph!A322,FALSE)</f>
        <v>23.34686</v>
      </c>
      <c r="H331" s="20">
        <f>VLOOKUP($B331,'Basic Ratio'!$D$64:$AU$75,Graph!A322,FALSE)</f>
        <v>19.683720000000001</v>
      </c>
      <c r="I331" s="20">
        <f>VLOOKUP($B331,'Basic Ratio'!$D$76:$AU$87,Graph!A322,FALSE)</f>
        <v>27.085920000000002</v>
      </c>
      <c r="J331" s="20">
        <f>VLOOKUP($B331,'Basic Ratio'!$D$88:$AU$99,Graph!A322,FALSE)</f>
        <v>0</v>
      </c>
      <c r="K331" s="20">
        <f>VLOOKUP($B331,'Basic Ratio'!$D$100:$AU$111,Graph!A322,FALSE)</f>
        <v>32.220440000000004</v>
      </c>
      <c r="L331" s="20">
        <f>VLOOKUP($B331,'Basic Ratio'!$D$112:$AU$123,Graph!A322,FALSE)</f>
        <v>31.122440000000001</v>
      </c>
      <c r="M331" s="20">
        <f>VLOOKUP($B331,'Basic Ratio'!$D$124:$AU$135,Graph!A322,FALSE)</f>
        <v>43.694540000000003</v>
      </c>
      <c r="N331" s="20">
        <f>VLOOKUP($B331,'Basic Ratio'!$D$136:$AU$147,Graph!A322,FALSE)</f>
        <v>73.085809999999995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20.639659999999999</v>
      </c>
      <c r="D332" s="20">
        <f>VLOOKUP($B332,'Basic Ratio'!$D$16:$AU$27,Graph!A322,FALSE)</f>
        <v>10.200659999999999</v>
      </c>
      <c r="E332" s="20">
        <f>VLOOKUP($B332,'Basic Ratio'!$D$28:$AU$38,Graph!A322,FALSE)</f>
        <v>29.291250000000002</v>
      </c>
      <c r="F332" s="20">
        <f>VLOOKUP($B332,'Basic Ratio'!$D$40:$AU$51,Graph!A322,FALSE)</f>
        <v>52.574240000000003</v>
      </c>
      <c r="G332" s="20">
        <f>VLOOKUP($B332,'Basic Ratio'!$D$52:$AU$63,Graph!A322,FALSE)</f>
        <v>25.022580000000001</v>
      </c>
      <c r="H332" s="20">
        <f>VLOOKUP($B332,'Basic Ratio'!$D$64:$AU$75,Graph!A322,FALSE)</f>
        <v>21.19847</v>
      </c>
      <c r="I332" s="20">
        <f>VLOOKUP($B332,'Basic Ratio'!$D$76:$AU$87,Graph!A322,FALSE)</f>
        <v>28.036020000000001</v>
      </c>
      <c r="J332" s="20">
        <f>VLOOKUP($B332,'Basic Ratio'!$D$88:$AU$99,Graph!A322,FALSE)</f>
        <v>0</v>
      </c>
      <c r="K332" s="20">
        <f>VLOOKUP($B332,'Basic Ratio'!$D$100:$AU$111,Graph!A322,FALSE)</f>
        <v>35.574359999999999</v>
      </c>
      <c r="L332" s="20">
        <f>VLOOKUP($B332,'Basic Ratio'!$D$112:$AU$123,Graph!A322,FALSE)</f>
        <v>38.246160000000003</v>
      </c>
      <c r="M332" s="20">
        <f>VLOOKUP($B332,'Basic Ratio'!$D$124:$AU$135,Graph!A322,FALSE)</f>
        <v>45.89875</v>
      </c>
      <c r="N332" s="20">
        <f>VLOOKUP($B332,'Basic Ratio'!$D$136:$AU$147,Graph!A322,FALSE)</f>
        <v>81.262870000000007</v>
      </c>
    </row>
    <row r="333" spans="1:14" ht="13.5" customHeight="1">
      <c r="B333" s="17">
        <f>B318</f>
        <v>2018</v>
      </c>
      <c r="C333" s="20">
        <f>VLOOKUP($B333,'Basic Ratio'!$D$4:$AU$15,Graph!A322,FALSE)</f>
        <v>21.905840000000001</v>
      </c>
      <c r="D333" s="20">
        <f>VLOOKUP($B333,'Basic Ratio'!$D$16:$AU$27,Graph!A322,FALSE)</f>
        <v>11.79607</v>
      </c>
      <c r="E333" s="20">
        <f>VLOOKUP($B333,'Basic Ratio'!$D$28:$AU$39,Graph!A322,FALSE)</f>
        <v>29.374839999999999</v>
      </c>
      <c r="F333" s="20">
        <f>VLOOKUP($B333,'Basic Ratio'!$D$40:$AU$51,Graph!A322,FALSE)</f>
        <v>46.782780000000002</v>
      </c>
      <c r="G333" s="20">
        <f>VLOOKUP($B333,'Basic Ratio'!$D$52:$AU$63,Graph!A322,FALSE)</f>
        <v>26.476369999999999</v>
      </c>
      <c r="H333" s="20">
        <f>VLOOKUP($B333,'Basic Ratio'!$D$64:$AU$75,Graph!A322,FALSE)</f>
        <v>21.461269999999999</v>
      </c>
      <c r="I333" s="20">
        <f>VLOOKUP($B333,'Basic Ratio'!$D$76:$AU$87,Graph!A322,FALSE)</f>
        <v>26.4771</v>
      </c>
      <c r="J333" s="20">
        <f>VLOOKUP($B333,'Basic Ratio'!$D$88:$AU$99,Graph!A322,FALSE)</f>
        <v>0</v>
      </c>
      <c r="K333" s="20">
        <f>VLOOKUP($B333,'Basic Ratio'!$D$100:$AU$111,Graph!A322,FALSE)</f>
        <v>31.0761</v>
      </c>
      <c r="L333" s="20">
        <f>VLOOKUP($B333,'Basic Ratio'!$D$112:$AU$123,Graph!A322,FALSE)</f>
        <v>45.93197</v>
      </c>
      <c r="M333" s="20">
        <f>VLOOKUP($B333,'Basic Ratio'!$D$124:$AU$135,Graph!A322,FALSE)</f>
        <v>48.415790000000001</v>
      </c>
      <c r="N333" s="20">
        <f>VLOOKUP($B333,'Basic Ratio'!$D$136:$AU$147,Graph!A322,FALSE)</f>
        <v>83.492289999999997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JR西日本</v>
      </c>
      <c r="D338" s="31" t="str">
        <f t="shared" ref="D338:N338" si="43">D323</f>
        <v>JR東日本</v>
      </c>
      <c r="E338" s="31" t="str">
        <f t="shared" si="43"/>
        <v>JR東海</v>
      </c>
      <c r="F338" s="31" t="str">
        <f t="shared" si="43"/>
        <v>JR九州</v>
      </c>
      <c r="G338" s="31" t="str">
        <f t="shared" si="43"/>
        <v>阪急電鉄</v>
      </c>
      <c r="H338" s="31" t="str">
        <f t="shared" si="43"/>
        <v>近鉄グループ</v>
      </c>
      <c r="I338" s="31" t="str">
        <f t="shared" si="43"/>
        <v>小田急電鉄</v>
      </c>
      <c r="J338" s="20" t="str">
        <f t="shared" si="43"/>
        <v>MTR</v>
      </c>
      <c r="K338" s="31" t="str">
        <f t="shared" si="43"/>
        <v>ﾕﾆｵﾝﾊﾟｼﾌｨｯｸ</v>
      </c>
      <c r="L338" s="31" t="str">
        <f t="shared" si="43"/>
        <v>カナダ国有鉄道</v>
      </c>
      <c r="M338" s="31" t="str">
        <f t="shared" si="43"/>
        <v>ｶﾅﾀﾞﾊﾟｼﾌｨｯｸ</v>
      </c>
      <c r="N338" s="31" t="str">
        <f t="shared" si="43"/>
        <v>ﾉｰﾌｫｰｸ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44.316839999999999</v>
      </c>
      <c r="D339" s="20">
        <f>VLOOKUP($B339,'Basic Ratio'!$D$16:$AU$27,Graph!A337,FALSE)</f>
        <v>-31.892969999999998</v>
      </c>
      <c r="E339" s="20">
        <f>VLOOKUP($B339,'Basic Ratio'!$D$28:$AU$39,Graph!A337,FALSE)</f>
        <v>-34.383369999999999</v>
      </c>
      <c r="F339" s="20" t="e">
        <f>VLOOKUP($B339,'Basic Ratio'!$D$40:$AU$51,Graph!A337,FALSE)</f>
        <v>#N/A</v>
      </c>
      <c r="G339" s="20">
        <f>VLOOKUP($B339,'Basic Ratio'!$D$52:$AU$63,Graph!A337,FALSE)</f>
        <v>115.13048999999999</v>
      </c>
      <c r="H339" s="20">
        <f>VLOOKUP($B339,'Basic Ratio'!$D$64:$AU$75,Graph!A337,FALSE)</f>
        <v>64.694059999999993</v>
      </c>
      <c r="I339" s="20">
        <f>VLOOKUP($B339,'Basic Ratio'!$D$76:$AU$87,Graph!A337,FALSE)</f>
        <v>38.804250000000003</v>
      </c>
      <c r="J339" s="20">
        <f>VLOOKUP($B339,'Basic Ratio'!$D$88:$AU$99,Graph!A337,FALSE)</f>
        <v>0</v>
      </c>
      <c r="K339" s="20">
        <f>VLOOKUP($B339,'Basic Ratio'!$D$100:$AU$111,Graph!A337,FALSE)</f>
        <v>10.603249999999999</v>
      </c>
      <c r="L339" s="20">
        <f>VLOOKUP($B339,'Basic Ratio'!$D$112:$AU$123,Graph!A337,FALSE)</f>
        <v>25.302900000000001</v>
      </c>
      <c r="M339" s="20">
        <f>VLOOKUP($B339,'Basic Ratio'!$D$124:$AU$135,Graph!A337,FALSE)</f>
        <v>-9.3932800000000007</v>
      </c>
      <c r="N339" s="20">
        <f>VLOOKUP($B339,'Basic Ratio'!$D$136:$AU$147,Graph!A337,FALSE)</f>
        <v>-24.956150000000001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12.215820000000001</v>
      </c>
      <c r="D340" s="20">
        <f>VLOOKUP($B340,'Basic Ratio'!$D$16:$AU$27,Graph!A337,FALSE)</f>
        <v>4.9705700000000004</v>
      </c>
      <c r="E340" s="20">
        <f>VLOOKUP($B340,'Basic Ratio'!$D$28:$AU$38,Graph!A337,FALSE)</f>
        <v>-15.316129999999999</v>
      </c>
      <c r="F340" s="20" t="e">
        <f>VLOOKUP($B340,'Basic Ratio'!$D$40:$AU$51,Graph!A337,FALSE)</f>
        <v>#N/A</v>
      </c>
      <c r="G340" s="20">
        <f>VLOOKUP($B340,'Basic Ratio'!$D$52:$AU$63,Graph!A337,FALSE)</f>
        <v>111.57028</v>
      </c>
      <c r="H340" s="20">
        <f>VLOOKUP($B340,'Basic Ratio'!$D$64:$AU$75,Graph!A337,FALSE)</f>
        <v>77.294229999999999</v>
      </c>
      <c r="I340" s="20">
        <f>VLOOKUP($B340,'Basic Ratio'!$D$76:$AU$87,Graph!A337,FALSE)</f>
        <v>38.047240000000002</v>
      </c>
      <c r="J340" s="20">
        <f>VLOOKUP($B340,'Basic Ratio'!$D$88:$AU$99,Graph!A337,FALSE)</f>
        <v>0</v>
      </c>
      <c r="K340" s="20">
        <f>VLOOKUP($B340,'Basic Ratio'!$D$100:$AU$111,Graph!A337,FALSE)</f>
        <v>15.92933</v>
      </c>
      <c r="L340" s="20">
        <f>VLOOKUP($B340,'Basic Ratio'!$D$112:$AU$123,Graph!A337,FALSE)</f>
        <v>20.892600000000002</v>
      </c>
      <c r="M340" s="20">
        <f>VLOOKUP($B340,'Basic Ratio'!$D$124:$AU$135,Graph!A337,FALSE)</f>
        <v>9.41554</v>
      </c>
      <c r="N340" s="20">
        <f>VLOOKUP($B340,'Basic Ratio'!$D$136:$AU$147,Graph!A337,FALSE)</f>
        <v>-25.00433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-32.675750000000001</v>
      </c>
      <c r="D341" s="20">
        <f>VLOOKUP($B341,'Basic Ratio'!$D$16:$AU$27,Graph!A337,FALSE)</f>
        <v>47.144460000000002</v>
      </c>
      <c r="E341" s="20">
        <f>VLOOKUP($B341,'Basic Ratio'!$D$28:$AU$38,Graph!A337,FALSE)</f>
        <v>5.9745799999999996</v>
      </c>
      <c r="F341" s="20" t="e">
        <f>VLOOKUP($B341,'Basic Ratio'!$D$40:$AU$51,Graph!A337,FALSE)</f>
        <v>#N/A</v>
      </c>
      <c r="G341" s="20">
        <f>VLOOKUP($B341,'Basic Ratio'!$D$52:$AU$63,Graph!A337,FALSE)</f>
        <v>106.68973</v>
      </c>
      <c r="H341" s="20">
        <f>VLOOKUP($B341,'Basic Ratio'!$D$64:$AU$75,Graph!A337,FALSE)</f>
        <v>87.081280000000007</v>
      </c>
      <c r="I341" s="20">
        <f>VLOOKUP($B341,'Basic Ratio'!$D$76:$AU$87,Graph!A337,FALSE)</f>
        <v>37.961150000000004</v>
      </c>
      <c r="J341" s="20">
        <f>VLOOKUP($B341,'Basic Ratio'!$D$88:$AU$99,Graph!A337,FALSE)</f>
        <v>0</v>
      </c>
      <c r="K341" s="20">
        <f>VLOOKUP($B341,'Basic Ratio'!$D$100:$AU$111,Graph!A337,FALSE)</f>
        <v>20.100919999999999</v>
      </c>
      <c r="L341" s="20">
        <f>VLOOKUP($B341,'Basic Ratio'!$D$112:$AU$123,Graph!A337,FALSE)</f>
        <v>15.532209999999999</v>
      </c>
      <c r="M341" s="20">
        <f>VLOOKUP($B341,'Basic Ratio'!$D$124:$AU$135,Graph!A337,FALSE)</f>
        <v>5.7100600000000004</v>
      </c>
      <c r="N341" s="20">
        <f>VLOOKUP($B341,'Basic Ratio'!$D$136:$AU$147,Graph!A337,FALSE)</f>
        <v>-18.525210000000001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0</v>
      </c>
      <c r="D342" s="20">
        <f>VLOOKUP($B342,'Basic Ratio'!$D$16:$AU$27,Graph!A337,FALSE)</f>
        <v>50.036389999999997</v>
      </c>
      <c r="E342" s="20">
        <f>VLOOKUP($B342,'Basic Ratio'!$D$28:$AU$38,Graph!A337,FALSE)</f>
        <v>9.4162700000000008</v>
      </c>
      <c r="F342" s="20">
        <f>VLOOKUP($B342,'Basic Ratio'!$D$40:$AU$51,Graph!A337,FALSE)</f>
        <v>0</v>
      </c>
      <c r="G342" s="20">
        <f>VLOOKUP($B342,'Basic Ratio'!$D$52:$AU$63,Graph!A337,FALSE)</f>
        <v>95.523060000000001</v>
      </c>
      <c r="H342" s="20">
        <f>VLOOKUP($B342,'Basic Ratio'!$D$64:$AU$75,Graph!A337,FALSE)</f>
        <v>81.830449999999999</v>
      </c>
      <c r="I342" s="20">
        <f>VLOOKUP($B342,'Basic Ratio'!$D$76:$AU$87,Graph!A337,FALSE)</f>
        <v>34.912619999999997</v>
      </c>
      <c r="J342" s="20">
        <f>VLOOKUP($B342,'Basic Ratio'!$D$88:$AU$99,Graph!A337,FALSE)</f>
        <v>0</v>
      </c>
      <c r="K342" s="20">
        <f>VLOOKUP($B342,'Basic Ratio'!$D$100:$AU$111,Graph!A337,FALSE)</f>
        <v>19.677990000000001</v>
      </c>
      <c r="L342" s="20">
        <f>VLOOKUP($B342,'Basic Ratio'!$D$112:$AU$123,Graph!A337,FALSE)</f>
        <v>15.91478</v>
      </c>
      <c r="M342" s="20">
        <f>VLOOKUP($B342,'Basic Ratio'!$D$124:$AU$135,Graph!A337,FALSE)</f>
        <v>3.6490200000000002</v>
      </c>
      <c r="N342" s="20">
        <f>VLOOKUP($B342,'Basic Ratio'!$D$136:$AU$147,Graph!A337,FALSE)</f>
        <v>-17.656210000000002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7.7799800000000001</v>
      </c>
      <c r="D343" s="20">
        <f>VLOOKUP($B343,'Basic Ratio'!$D$16:$AU$27,Graph!A337,FALSE)</f>
        <v>57.726210000000002</v>
      </c>
      <c r="E343" s="20">
        <f>VLOOKUP($B343,'Basic Ratio'!$D$28:$AU$38,Graph!A337,FALSE)</f>
        <v>9.7622900000000001</v>
      </c>
      <c r="F343" s="20">
        <f>VLOOKUP($B343,'Basic Ratio'!$D$40:$AU$51,Graph!A337,FALSE)</f>
        <v>0</v>
      </c>
      <c r="G343" s="20">
        <f>VLOOKUP($B343,'Basic Ratio'!$D$52:$AU$63,Graph!A337,FALSE)</f>
        <v>91.975620000000006</v>
      </c>
      <c r="H343" s="20">
        <f>VLOOKUP($B343,'Basic Ratio'!$D$64:$AU$75,Graph!A337,FALSE)</f>
        <v>57.967480000000002</v>
      </c>
      <c r="I343" s="20">
        <f>VLOOKUP($B343,'Basic Ratio'!$D$76:$AU$87,Graph!A337,FALSE)</f>
        <v>33.682200000000002</v>
      </c>
      <c r="J343" s="20">
        <f>VLOOKUP($B343,'Basic Ratio'!$D$88:$AU$99,Graph!A337,FALSE)</f>
        <v>0</v>
      </c>
      <c r="K343" s="20">
        <f>VLOOKUP($B343,'Basic Ratio'!$D$100:$AU$111,Graph!A337,FALSE)</f>
        <v>19.370190000000001</v>
      </c>
      <c r="L343" s="20">
        <f>VLOOKUP($B343,'Basic Ratio'!$D$112:$AU$123,Graph!A337,FALSE)</f>
        <v>18.868680000000001</v>
      </c>
      <c r="M343" s="20">
        <f>VLOOKUP($B343,'Basic Ratio'!$D$124:$AU$135,Graph!A337,FALSE)</f>
        <v>4.98116</v>
      </c>
      <c r="N343" s="20">
        <f>VLOOKUP($B343,'Basic Ratio'!$D$136:$AU$147,Graph!A337,FALSE)</f>
        <v>-21.77919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29.60698</v>
      </c>
      <c r="D344" s="20">
        <f>VLOOKUP($B344,'Basic Ratio'!$D$16:$AU$27,Graph!A337,FALSE)</f>
        <v>62.132489999999997</v>
      </c>
      <c r="E344" s="20">
        <f>VLOOKUP($B344,'Basic Ratio'!$D$28:$AU$38,Graph!A337,FALSE)</f>
        <v>9.6359999999999992</v>
      </c>
      <c r="F344" s="20">
        <f>VLOOKUP($B344,'Basic Ratio'!$D$40:$AU$51,Graph!A337,FALSE)</f>
        <v>0</v>
      </c>
      <c r="G344" s="20">
        <f>VLOOKUP($B344,'Basic Ratio'!$D$52:$AU$63,Graph!A337,FALSE)</f>
        <v>87.379180000000005</v>
      </c>
      <c r="H344" s="20">
        <f>VLOOKUP($B344,'Basic Ratio'!$D$64:$AU$75,Graph!A337,FALSE)</f>
        <v>55.132890000000003</v>
      </c>
      <c r="I344" s="20">
        <f>VLOOKUP($B344,'Basic Ratio'!$D$76:$AU$87,Graph!A337,FALSE)</f>
        <v>35.800660000000001</v>
      </c>
      <c r="J344" s="20">
        <f>VLOOKUP($B344,'Basic Ratio'!$D$88:$AU$99,Graph!A337,FALSE)</f>
        <v>0</v>
      </c>
      <c r="K344" s="20">
        <f>VLOOKUP($B344,'Basic Ratio'!$D$100:$AU$111,Graph!A337,FALSE)</f>
        <v>19.954190000000001</v>
      </c>
      <c r="L344" s="20">
        <f>VLOOKUP($B344,'Basic Ratio'!$D$112:$AU$123,Graph!A337,FALSE)</f>
        <v>18.595289999999999</v>
      </c>
      <c r="M344" s="20">
        <f>VLOOKUP($B344,'Basic Ratio'!$D$124:$AU$135,Graph!A337,FALSE)</f>
        <v>4.3500699999999997</v>
      </c>
      <c r="N344" s="20">
        <f>VLOOKUP($B344,'Basic Ratio'!$D$136:$AU$147,Graph!A337,FALSE)</f>
        <v>-19.667300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27.53528</v>
      </c>
      <c r="D345" s="20">
        <f>VLOOKUP($B345,'Basic Ratio'!$D$16:$AU$27,Graph!A337,FALSE)</f>
        <v>60.186500000000002</v>
      </c>
      <c r="E345" s="20">
        <f>VLOOKUP($B345,'Basic Ratio'!$D$28:$AU$38,Graph!A337,FALSE)</f>
        <v>7.3137800000000004</v>
      </c>
      <c r="F345" s="20">
        <f>VLOOKUP($B345,'Basic Ratio'!$D$40:$AU$51,Graph!A337,FALSE)</f>
        <v>34.923720000000003</v>
      </c>
      <c r="G345" s="20">
        <f>VLOOKUP($B345,'Basic Ratio'!$D$52:$AU$63,Graph!A337,FALSE)</f>
        <v>86.333179999999999</v>
      </c>
      <c r="H345" s="20">
        <f>VLOOKUP($B345,'Basic Ratio'!$D$64:$AU$75,Graph!A337,FALSE)</f>
        <v>47.872430000000001</v>
      </c>
      <c r="I345" s="20">
        <f>VLOOKUP($B345,'Basic Ratio'!$D$76:$AU$87,Graph!A337,FALSE)</f>
        <v>33.953090000000003</v>
      </c>
      <c r="J345" s="20">
        <f>VLOOKUP($B345,'Basic Ratio'!$D$88:$AU$99,Graph!A337,FALSE)</f>
        <v>0</v>
      </c>
      <c r="K345" s="20">
        <f>VLOOKUP($B345,'Basic Ratio'!$D$100:$AU$111,Graph!A337,FALSE)</f>
        <v>23.70748</v>
      </c>
      <c r="L345" s="20">
        <f>VLOOKUP($B345,'Basic Ratio'!$D$112:$AU$123,Graph!A337,FALSE)</f>
        <v>21.02984</v>
      </c>
      <c r="M345" s="20">
        <f>VLOOKUP($B345,'Basic Ratio'!$D$124:$AU$135,Graph!A337,FALSE)</f>
        <v>6.9276999999999997</v>
      </c>
      <c r="N345" s="20">
        <f>VLOOKUP($B345,'Basic Ratio'!$D$136:$AU$147,Graph!A337,FALSE)</f>
        <v>-15.36504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33.205509999999997</v>
      </c>
      <c r="D346" s="20">
        <f>VLOOKUP($B346,'Basic Ratio'!$D$16:$AU$27,Graph!A337,FALSE)</f>
        <v>61.536450000000002</v>
      </c>
      <c r="E346" s="20">
        <f>VLOOKUP($B346,'Basic Ratio'!$D$28:$AU$38,Graph!A337,FALSE)</f>
        <v>5.8389100000000003</v>
      </c>
      <c r="F346" s="20">
        <f>VLOOKUP($B346,'Basic Ratio'!$D$40:$AU$51,Graph!A337,FALSE)</f>
        <v>36.663519999999998</v>
      </c>
      <c r="G346" s="20">
        <f>VLOOKUP($B346,'Basic Ratio'!$D$52:$AU$63,Graph!A337,FALSE)</f>
        <v>85.70711</v>
      </c>
      <c r="H346" s="20">
        <f>VLOOKUP($B346,'Basic Ratio'!$D$64:$AU$75,Graph!A337,FALSE)</f>
        <v>40.053280000000001</v>
      </c>
      <c r="I346" s="20">
        <f>VLOOKUP($B346,'Basic Ratio'!$D$76:$AU$87,Graph!A337,FALSE)</f>
        <v>33.019730000000003</v>
      </c>
      <c r="J346" s="20">
        <f>VLOOKUP($B346,'Basic Ratio'!$D$88:$AU$99,Graph!A337,FALSE)</f>
        <v>0</v>
      </c>
      <c r="K346" s="20">
        <f>VLOOKUP($B346,'Basic Ratio'!$D$100:$AU$111,Graph!A337,FALSE)</f>
        <v>21.01352</v>
      </c>
      <c r="L346" s="20">
        <f>VLOOKUP($B346,'Basic Ratio'!$D$112:$AU$123,Graph!A337,FALSE)</f>
        <v>21.106490000000001</v>
      </c>
      <c r="M346" s="20">
        <f>VLOOKUP($B346,'Basic Ratio'!$D$124:$AU$135,Graph!A337,FALSE)</f>
        <v>6.6417999999999999</v>
      </c>
      <c r="N346" s="20">
        <f>VLOOKUP($B346,'Basic Ratio'!$D$136:$AU$147,Graph!A337,FALSE)</f>
        <v>-21.39526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42.134509999999999</v>
      </c>
      <c r="D347" s="20">
        <f>VLOOKUP($B347,'Basic Ratio'!$D$16:$AU$27,Graph!A337,FALSE)</f>
        <v>63.268369999999997</v>
      </c>
      <c r="E347" s="20">
        <f>VLOOKUP($B347,'Basic Ratio'!$D$28:$AU$38,Graph!A337,FALSE)</f>
        <v>4.5427900000000001</v>
      </c>
      <c r="F347" s="20">
        <f>VLOOKUP($B347,'Basic Ratio'!$D$40:$AU$51,Graph!A337,FALSE)</f>
        <v>46.653210000000001</v>
      </c>
      <c r="G347" s="20">
        <f>VLOOKUP($B347,'Basic Ratio'!$D$52:$AU$63,Graph!A337,FALSE)</f>
        <v>88.522360000000006</v>
      </c>
      <c r="H347" s="20">
        <f>VLOOKUP($B347,'Basic Ratio'!$D$64:$AU$75,Graph!A337,FALSE)</f>
        <v>38.502760000000002</v>
      </c>
      <c r="I347" s="20">
        <f>VLOOKUP($B347,'Basic Ratio'!$D$76:$AU$87,Graph!A337,FALSE)</f>
        <v>30.162510000000001</v>
      </c>
      <c r="J347" s="20">
        <f>VLOOKUP($B347,'Basic Ratio'!$D$88:$AU$99,Graph!A337,FALSE)</f>
        <v>0</v>
      </c>
      <c r="K347" s="20">
        <f>VLOOKUP($B347,'Basic Ratio'!$D$100:$AU$111,Graph!A337,FALSE)</f>
        <v>16.31879</v>
      </c>
      <c r="L347" s="20">
        <f>VLOOKUP($B347,'Basic Ratio'!$D$112:$AU$123,Graph!A337,FALSE)</f>
        <v>12.66112</v>
      </c>
      <c r="M347" s="20">
        <f>VLOOKUP($B347,'Basic Ratio'!$D$124:$AU$135,Graph!A337,FALSE)</f>
        <v>1.2483</v>
      </c>
      <c r="N347" s="20">
        <f>VLOOKUP($B347,'Basic Ratio'!$D$136:$AU$147,Graph!A337,FALSE)</f>
        <v>-37.966569999999997</v>
      </c>
    </row>
    <row r="348" spans="1:14" ht="13.5" customHeight="1">
      <c r="B348" s="17">
        <f>B333</f>
        <v>2018</v>
      </c>
      <c r="C348" s="20">
        <f>VLOOKUP($B348,'Basic Ratio'!$D$4:$AU$15,Graph!A337,FALSE)</f>
        <v>45.794730000000001</v>
      </c>
      <c r="D348" s="20">
        <f>VLOOKUP($B348,'Basic Ratio'!$D$16:$AU$27,Graph!A337,FALSE)</f>
        <v>67.423900000000003</v>
      </c>
      <c r="E348" s="20">
        <f>VLOOKUP($B348,'Basic Ratio'!$D$28:$AU$39,Graph!A337,FALSE)</f>
        <v>7.3759199999999998</v>
      </c>
      <c r="F348" s="20">
        <f>VLOOKUP($B348,'Basic Ratio'!$D$40:$AU$51,Graph!A337,FALSE)</f>
        <v>59.008459999999999</v>
      </c>
      <c r="G348" s="20">
        <f>VLOOKUP($B348,'Basic Ratio'!$D$52:$AU$63,Graph!A337,FALSE)</f>
        <v>88.646090000000001</v>
      </c>
      <c r="H348" s="20">
        <f>VLOOKUP($B348,'Basic Ratio'!$D$64:$AU$75,Graph!A337,FALSE)</f>
        <v>38.365519999999997</v>
      </c>
      <c r="I348" s="20">
        <f>VLOOKUP($B348,'Basic Ratio'!$D$76:$AU$87,Graph!A337,FALSE)</f>
        <v>31.335979999999999</v>
      </c>
      <c r="J348" s="20">
        <f>VLOOKUP($B348,'Basic Ratio'!$D$88:$AU$99,Graph!A337,FALSE)</f>
        <v>0</v>
      </c>
      <c r="K348" s="20">
        <f>VLOOKUP($B348,'Basic Ratio'!$D$100:$AU$111,Graph!A337,FALSE)</f>
        <v>21.20833</v>
      </c>
      <c r="L348" s="20">
        <f>VLOOKUP($B348,'Basic Ratio'!$D$112:$AU$123,Graph!A337,FALSE)</f>
        <v>8.2219899999999999</v>
      </c>
      <c r="M348" s="20">
        <f>VLOOKUP($B348,'Basic Ratio'!$D$124:$AU$135,Graph!A337,FALSE)</f>
        <v>-0.78949999999999998</v>
      </c>
      <c r="N348" s="20">
        <f>VLOOKUP($B348,'Basic Ratio'!$D$136:$AU$147,Graph!A337,FALSE)</f>
        <v>-48.212119999999999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JR西日本</v>
      </c>
      <c r="D353" s="31" t="str">
        <f t="shared" ref="D353:N353" si="45">D338</f>
        <v>JR東日本</v>
      </c>
      <c r="E353" s="31" t="str">
        <f t="shared" si="45"/>
        <v>JR東海</v>
      </c>
      <c r="F353" s="31" t="str">
        <f t="shared" si="45"/>
        <v>JR九州</v>
      </c>
      <c r="G353" s="31" t="str">
        <f t="shared" si="45"/>
        <v>阪急電鉄</v>
      </c>
      <c r="H353" s="31" t="str">
        <f t="shared" si="45"/>
        <v>近鉄グループ</v>
      </c>
      <c r="I353" s="31" t="str">
        <f t="shared" si="45"/>
        <v>小田急電鉄</v>
      </c>
      <c r="J353" s="20" t="str">
        <f t="shared" si="45"/>
        <v>MTR</v>
      </c>
      <c r="K353" s="31" t="str">
        <f t="shared" si="45"/>
        <v>ﾕﾆｵﾝﾊﾟｼﾌｨｯｸ</v>
      </c>
      <c r="L353" s="31" t="str">
        <f t="shared" si="45"/>
        <v>カナダ国有鉄道</v>
      </c>
      <c r="M353" s="31" t="str">
        <f t="shared" si="45"/>
        <v>ｶﾅﾀﾞﾊﾟｼﾌｨｯｸ</v>
      </c>
      <c r="N353" s="31" t="str">
        <f t="shared" si="45"/>
        <v>ﾉｰﾌｫｰｸ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149.8125</v>
      </c>
      <c r="D354" s="20">
        <f>VLOOKUP($B354,'Basic Ratio'!$D$16:$AU$27,Graph!A352,FALSE)</f>
        <v>191.38630000000001</v>
      </c>
      <c r="E354" s="20">
        <f>VLOOKUP($B354,'Basic Ratio'!$D$28:$AU$39,Graph!A352,FALSE)</f>
        <v>282.22559999999999</v>
      </c>
      <c r="F354" s="20" t="e">
        <f>VLOOKUP($B354,'Basic Ratio'!$D$40:$AU$51,Graph!A352,FALSE)</f>
        <v>#N/A</v>
      </c>
      <c r="G354" s="20">
        <f>VLOOKUP($B354,'Basic Ratio'!$D$52:$AU$63,Graph!A352,FALSE)</f>
        <v>266.8526</v>
      </c>
      <c r="H354" s="20">
        <f>VLOOKUP($B354,'Basic Ratio'!$D$64:$AU$75,Graph!A352,FALSE)</f>
        <v>771.86059999999998</v>
      </c>
      <c r="I354" s="20">
        <f>VLOOKUP($B354,'Basic Ratio'!$D$76:$AU$87,Graph!A352,FALSE)</f>
        <v>317.01400000000001</v>
      </c>
      <c r="J354" s="20">
        <f>VLOOKUP($B354,'Basic Ratio'!$D$88:$AU$99,Graph!A352,FALSE)</f>
        <v>22.677600000000002</v>
      </c>
      <c r="K354" s="20">
        <f>VLOOKUP($B354,'Basic Ratio'!$D$100:$AU$111,Graph!A352,FALSE)</f>
        <v>58.615499999999997</v>
      </c>
      <c r="L354" s="20">
        <f>VLOOKUP($B354,'Basic Ratio'!$D$112:$AU$123,Graph!A352,FALSE)</f>
        <v>57.518000000000001</v>
      </c>
      <c r="M354" s="20">
        <f>VLOOKUP($B354,'Basic Ratio'!$D$124:$AU$135,Graph!A352,FALSE)</f>
        <v>101.83329999999999</v>
      </c>
      <c r="N354" s="20">
        <f>VLOOKUP($B354,'Basic Ratio'!$D$136:$AU$147,Graph!A352,FALSE)</f>
        <v>70.375699999999995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109.58799999999999</v>
      </c>
      <c r="D355" s="20">
        <f>VLOOKUP($B355,'Basic Ratio'!$D$16:$AU$27,Graph!A352,FALSE)</f>
        <v>186.5318</v>
      </c>
      <c r="E355" s="20">
        <f>VLOOKUP($B355,'Basic Ratio'!$D$28:$AU$38,Graph!A352,FALSE)</f>
        <v>143.07470000000001</v>
      </c>
      <c r="F355" s="20" t="e">
        <f>VLOOKUP($B355,'Basic Ratio'!$D$40:$AU$51,Graph!A352,FALSE)</f>
        <v>#N/A</v>
      </c>
      <c r="G355" s="20">
        <f>VLOOKUP($B355,'Basic Ratio'!$D$52:$AU$63,Graph!A352,FALSE)</f>
        <v>255.75149999999999</v>
      </c>
      <c r="H355" s="20">
        <f>VLOOKUP($B355,'Basic Ratio'!$D$64:$AU$75,Graph!A352,FALSE)</f>
        <v>769.78290000000004</v>
      </c>
      <c r="I355" s="20">
        <f>VLOOKUP($B355,'Basic Ratio'!$D$76:$AU$87,Graph!A352,FALSE)</f>
        <v>326.86349999999999</v>
      </c>
      <c r="J355" s="20">
        <f>VLOOKUP($B355,'Basic Ratio'!$D$88:$AU$99,Graph!A352,FALSE)</f>
        <v>18.203900000000001</v>
      </c>
      <c r="K355" s="20">
        <f>VLOOKUP($B355,'Basic Ratio'!$D$100:$AU$111,Graph!A352,FALSE)</f>
        <v>52.029400000000003</v>
      </c>
      <c r="L355" s="20">
        <f>VLOOKUP($B355,'Basic Ratio'!$D$112:$AU$123,Graph!A352,FALSE)</f>
        <v>53.8018</v>
      </c>
      <c r="M355" s="20">
        <f>VLOOKUP($B355,'Basic Ratio'!$D$124:$AU$135,Graph!A352,FALSE)</f>
        <v>89.448499999999996</v>
      </c>
      <c r="N355" s="20">
        <f>VLOOKUP($B355,'Basic Ratio'!$D$136:$AU$147,Graph!A352,FALSE)</f>
        <v>67.091499999999996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50.8347</v>
      </c>
      <c r="D356" s="20">
        <f>VLOOKUP($B356,'Basic Ratio'!$D$16:$AU$27,Graph!A352,FALSE)</f>
        <v>179.06540000000001</v>
      </c>
      <c r="E356" s="20">
        <f>VLOOKUP($B356,'Basic Ratio'!$D$28:$AU$38,Graph!A352,FALSE)</f>
        <v>128.2491</v>
      </c>
      <c r="F356" s="20" t="e">
        <f>VLOOKUP($B356,'Basic Ratio'!$D$40:$AU$51,Graph!A352,FALSE)</f>
        <v>#N/A</v>
      </c>
      <c r="G356" s="20">
        <f>VLOOKUP($B356,'Basic Ratio'!$D$52:$AU$63,Graph!A352,FALSE)</f>
        <v>223.76609999999999</v>
      </c>
      <c r="H356" s="20">
        <f>VLOOKUP($B356,'Basic Ratio'!$D$64:$AU$75,Graph!A352,FALSE)</f>
        <v>680.25750000000005</v>
      </c>
      <c r="I356" s="20">
        <f>VLOOKUP($B356,'Basic Ratio'!$D$76:$AU$87,Graph!A352,FALSE)</f>
        <v>311.70839999999998</v>
      </c>
      <c r="J356" s="20">
        <f>VLOOKUP($B356,'Basic Ratio'!$D$88:$AU$99,Graph!A352,FALSE)</f>
        <v>17.403700000000001</v>
      </c>
      <c r="K356" s="20">
        <f>VLOOKUP($B356,'Basic Ratio'!$D$100:$AU$111,Graph!A352,FALSE)</f>
        <v>47.938400000000001</v>
      </c>
      <c r="L356" s="20">
        <f>VLOOKUP($B356,'Basic Ratio'!$D$112:$AU$123,Graph!A352,FALSE)</f>
        <v>61.573</v>
      </c>
      <c r="M356" s="20">
        <f>VLOOKUP($B356,'Basic Ratio'!$D$124:$AU$135,Graph!A352,FALSE)</f>
        <v>102.64570000000001</v>
      </c>
      <c r="N356" s="20">
        <f>VLOOKUP($B356,'Basic Ratio'!$D$136:$AU$147,Graph!A352,FALSE)</f>
        <v>77.418999999999997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98.608699999999999</v>
      </c>
      <c r="D357" s="20">
        <f>VLOOKUP($B357,'Basic Ratio'!$D$16:$AU$27,Graph!A352,FALSE)</f>
        <v>124.7022</v>
      </c>
      <c r="E357" s="20">
        <f>VLOOKUP($B357,'Basic Ratio'!$D$28:$AU$38,Graph!A352,FALSE)</f>
        <v>107.313</v>
      </c>
      <c r="F357" s="20">
        <f>VLOOKUP($B357,'Basic Ratio'!$D$40:$AU$51,Graph!A352,FALSE)</f>
        <v>10.3421</v>
      </c>
      <c r="G357" s="20">
        <f>VLOOKUP($B357,'Basic Ratio'!$D$52:$AU$63,Graph!A352,FALSE)</f>
        <v>194.35990000000001</v>
      </c>
      <c r="H357" s="20">
        <f>VLOOKUP($B357,'Basic Ratio'!$D$64:$AU$75,Graph!A352,FALSE)</f>
        <v>599.50980000000004</v>
      </c>
      <c r="I357" s="20">
        <f>VLOOKUP($B357,'Basic Ratio'!$D$76:$AU$87,Graph!A352,FALSE)</f>
        <v>271.87110000000001</v>
      </c>
      <c r="J357" s="20">
        <f>VLOOKUP($B357,'Basic Ratio'!$D$88:$AU$99,Graph!A352,FALSE)</f>
        <v>16.647200000000002</v>
      </c>
      <c r="K357" s="20">
        <f>VLOOKUP($B357,'Basic Ratio'!$D$100:$AU$111,Graph!A352,FALSE)</f>
        <v>45.263300000000001</v>
      </c>
      <c r="L357" s="20">
        <f>VLOOKUP($B357,'Basic Ratio'!$D$112:$AU$123,Graph!A352,FALSE)</f>
        <v>62.624699999999997</v>
      </c>
      <c r="M357" s="20">
        <f>VLOOKUP($B357,'Basic Ratio'!$D$124:$AU$135,Graph!A352,FALSE)</f>
        <v>92.014899999999997</v>
      </c>
      <c r="N357" s="20">
        <f>VLOOKUP($B357,'Basic Ratio'!$D$136:$AU$147,Graph!A352,FALSE)</f>
        <v>90.3175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98.658000000000001</v>
      </c>
      <c r="D358" s="20">
        <f>VLOOKUP($B358,'Basic Ratio'!$D$16:$AU$27,Graph!A352,FALSE)</f>
        <v>120.7513</v>
      </c>
      <c r="E358" s="20">
        <f>VLOOKUP($B358,'Basic Ratio'!$D$28:$AU$38,Graph!A352,FALSE)</f>
        <v>85.430599999999998</v>
      </c>
      <c r="F358" s="20">
        <f>VLOOKUP($B358,'Basic Ratio'!$D$40:$AU$51,Graph!A352,FALSE)</f>
        <v>12.8371</v>
      </c>
      <c r="G358" s="20">
        <f>VLOOKUP($B358,'Basic Ratio'!$D$52:$AU$63,Graph!A352,FALSE)</f>
        <v>167.149</v>
      </c>
      <c r="H358" s="20">
        <f>VLOOKUP($B358,'Basic Ratio'!$D$64:$AU$75,Graph!A352,FALSE)</f>
        <v>397.10129999999998</v>
      </c>
      <c r="I358" s="20">
        <f>VLOOKUP($B358,'Basic Ratio'!$D$76:$AU$87,Graph!A352,FALSE)</f>
        <v>237.04339999999999</v>
      </c>
      <c r="J358" s="20">
        <f>VLOOKUP($B358,'Basic Ratio'!$D$88:$AU$99,Graph!A352,FALSE)</f>
        <v>16.194900000000001</v>
      </c>
      <c r="K358" s="20">
        <f>VLOOKUP($B358,'Basic Ratio'!$D$100:$AU$111,Graph!A352,FALSE)</f>
        <v>45.121299999999998</v>
      </c>
      <c r="L358" s="20">
        <f>VLOOKUP($B358,'Basic Ratio'!$D$112:$AU$123,Graph!A352,FALSE)</f>
        <v>60.526499999999999</v>
      </c>
      <c r="M358" s="20">
        <f>VLOOKUP($B358,'Basic Ratio'!$D$124:$AU$135,Graph!A352,FALSE)</f>
        <v>68.183700000000002</v>
      </c>
      <c r="N358" s="20">
        <f>VLOOKUP($B358,'Basic Ratio'!$D$136:$AU$147,Graph!A352,FALSE)</f>
        <v>84.870199999999997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100.2363</v>
      </c>
      <c r="D359" s="20">
        <f>VLOOKUP($B359,'Basic Ratio'!$D$16:$AU$27,Graph!A352,FALSE)</f>
        <v>119.654</v>
      </c>
      <c r="E359" s="20">
        <f>VLOOKUP($B359,'Basic Ratio'!$D$28:$AU$38,Graph!A352,FALSE)</f>
        <v>70.3596</v>
      </c>
      <c r="F359" s="20">
        <f>VLOOKUP($B359,'Basic Ratio'!$D$40:$AU$51,Graph!A352,FALSE)</f>
        <v>35.256599999999999</v>
      </c>
      <c r="G359" s="20">
        <f>VLOOKUP($B359,'Basic Ratio'!$D$52:$AU$63,Graph!A352,FALSE)</f>
        <v>140.6704</v>
      </c>
      <c r="H359" s="20">
        <f>VLOOKUP($B359,'Basic Ratio'!$D$64:$AU$75,Graph!A352,FALSE)</f>
        <v>352.59109999999998</v>
      </c>
      <c r="I359" s="20">
        <f>VLOOKUP($B359,'Basic Ratio'!$D$76:$AU$87,Graph!A352,FALSE)</f>
        <v>198.58529999999999</v>
      </c>
      <c r="J359" s="20">
        <f>VLOOKUP($B359,'Basic Ratio'!$D$88:$AU$99,Graph!A352,FALSE)</f>
        <v>12.648999999999999</v>
      </c>
      <c r="K359" s="20">
        <f>VLOOKUP($B359,'Basic Ratio'!$D$100:$AU$111,Graph!A352,FALSE)</f>
        <v>53.8628</v>
      </c>
      <c r="L359" s="20">
        <f>VLOOKUP($B359,'Basic Ratio'!$D$112:$AU$123,Graph!A352,FALSE)</f>
        <v>62.152900000000002</v>
      </c>
      <c r="M359" s="20">
        <f>VLOOKUP($B359,'Basic Ratio'!$D$124:$AU$135,Graph!A352,FALSE)</f>
        <v>103.1016</v>
      </c>
      <c r="N359" s="20">
        <f>VLOOKUP($B359,'Basic Ratio'!$D$136:$AU$147,Graph!A352,FALSE)</f>
        <v>74.669499999999999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94.825999999999993</v>
      </c>
      <c r="D360" s="20">
        <f>VLOOKUP($B360,'Basic Ratio'!$D$16:$AU$27,Graph!A352,FALSE)</f>
        <v>114.73699999999999</v>
      </c>
      <c r="E360" s="20">
        <f>VLOOKUP($B360,'Basic Ratio'!$D$28:$AU$38,Graph!A352,FALSE)</f>
        <v>56.887900000000002</v>
      </c>
      <c r="F360" s="20">
        <f>VLOOKUP($B360,'Basic Ratio'!$D$40:$AU$51,Graph!A352,FALSE)</f>
        <v>25.946200000000001</v>
      </c>
      <c r="G360" s="20">
        <f>VLOOKUP($B360,'Basic Ratio'!$D$52:$AU$63,Graph!A352,FALSE)</f>
        <v>126.5565</v>
      </c>
      <c r="H360" s="20">
        <f>VLOOKUP($B360,'Basic Ratio'!$D$64:$AU$75,Graph!A352,FALSE)</f>
        <v>329.9624</v>
      </c>
      <c r="I360" s="20">
        <f>VLOOKUP($B360,'Basic Ratio'!$D$76:$AU$87,Graph!A352,FALSE)</f>
        <v>191.6233</v>
      </c>
      <c r="J360" s="20">
        <f>VLOOKUP($B360,'Basic Ratio'!$D$88:$AU$99,Graph!A352,FALSE)</f>
        <v>12.315799999999999</v>
      </c>
      <c r="K360" s="20">
        <f>VLOOKUP($B360,'Basic Ratio'!$D$100:$AU$111,Graph!A352,FALSE)</f>
        <v>68.597200000000001</v>
      </c>
      <c r="L360" s="20">
        <f>VLOOKUP($B360,'Basic Ratio'!$D$112:$AU$123,Graph!A352,FALSE)</f>
        <v>69.745800000000003</v>
      </c>
      <c r="M360" s="20">
        <f>VLOOKUP($B360,'Basic Ratio'!$D$124:$AU$135,Graph!A352,FALSE)</f>
        <v>188.01079999999999</v>
      </c>
      <c r="N360" s="20">
        <f>VLOOKUP($B360,'Basic Ratio'!$D$136:$AU$147,Graph!A352,FALSE)</f>
        <v>85.1083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91.647000000000006</v>
      </c>
      <c r="D361" s="20">
        <f>VLOOKUP($B361,'Basic Ratio'!$D$16:$AU$27,Graph!A352,FALSE)</f>
        <v>107.8865</v>
      </c>
      <c r="E361" s="20">
        <f>VLOOKUP($B361,'Basic Ratio'!$D$28:$AU$38,Graph!A352,FALSE)</f>
        <v>105.15049999999999</v>
      </c>
      <c r="F361" s="20">
        <f>VLOOKUP($B361,'Basic Ratio'!$D$40:$AU$51,Graph!A352,FALSE)</f>
        <v>22.4754</v>
      </c>
      <c r="G361" s="20">
        <f>VLOOKUP($B361,'Basic Ratio'!$D$52:$AU$63,Graph!A352,FALSE)</f>
        <v>111.78919999999999</v>
      </c>
      <c r="H361" s="20">
        <f>VLOOKUP($B361,'Basic Ratio'!$D$64:$AU$75,Graph!A352,FALSE)</f>
        <v>305.48059999999998</v>
      </c>
      <c r="I361" s="20">
        <f>VLOOKUP($B361,'Basic Ratio'!$D$76:$AU$87,Graph!A352,FALSE)</f>
        <v>178.53819999999999</v>
      </c>
      <c r="J361" s="20">
        <f>VLOOKUP($B361,'Basic Ratio'!$D$88:$AU$99,Graph!A352,FALSE)</f>
        <v>26.802600000000002</v>
      </c>
      <c r="K361" s="20">
        <f>VLOOKUP($B361,'Basic Ratio'!$D$100:$AU$111,Graph!A352,FALSE)</f>
        <v>75.290899999999993</v>
      </c>
      <c r="L361" s="20">
        <f>VLOOKUP($B361,'Basic Ratio'!$D$112:$AU$123,Graph!A352,FALSE)</f>
        <v>73.694400000000002</v>
      </c>
      <c r="M361" s="20">
        <f>VLOOKUP($B361,'Basic Ratio'!$D$124:$AU$135,Graph!A352,FALSE)</f>
        <v>189.2131</v>
      </c>
      <c r="N361" s="20">
        <f>VLOOKUP($B361,'Basic Ratio'!$D$136:$AU$147,Graph!A352,FALSE)</f>
        <v>84.551500000000004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84.522099999999995</v>
      </c>
      <c r="D362" s="20">
        <f>VLOOKUP($B362,'Basic Ratio'!$D$16:$AU$27,Graph!A352,FALSE)</f>
        <v>98.94</v>
      </c>
      <c r="E362" s="20">
        <f>VLOOKUP($B362,'Basic Ratio'!$D$28:$AU$38,Graph!A352,FALSE)</f>
        <v>141.185</v>
      </c>
      <c r="F362" s="20">
        <f>VLOOKUP($B362,'Basic Ratio'!$D$40:$AU$51,Graph!A352,FALSE)</f>
        <v>22.787500000000001</v>
      </c>
      <c r="G362" s="20">
        <f>VLOOKUP($B362,'Basic Ratio'!$D$52:$AU$63,Graph!A352,FALSE)</f>
        <v>100.0282</v>
      </c>
      <c r="H362" s="20">
        <f>VLOOKUP($B362,'Basic Ratio'!$D$64:$AU$75,Graph!A352,FALSE)</f>
        <v>278.37849999999997</v>
      </c>
      <c r="I362" s="20">
        <f>VLOOKUP($B362,'Basic Ratio'!$D$76:$AU$87,Graph!A352,FALSE)</f>
        <v>167.55950000000001</v>
      </c>
      <c r="J362" s="20">
        <f>VLOOKUP($B362,'Basic Ratio'!$D$88:$AU$99,Graph!A352,FALSE)</f>
        <v>25.368600000000001</v>
      </c>
      <c r="K362" s="20">
        <f>VLOOKUP($B362,'Basic Ratio'!$D$100:$AU$111,Graph!A352,FALSE)</f>
        <v>68.168599999999998</v>
      </c>
      <c r="L362" s="20">
        <f>VLOOKUP($B362,'Basic Ratio'!$D$112:$AU$123,Graph!A352,FALSE)</f>
        <v>65.009600000000006</v>
      </c>
      <c r="M362" s="20">
        <f>VLOOKUP($B362,'Basic Ratio'!$D$124:$AU$135,Graph!A352,FALSE)</f>
        <v>127.60599999999999</v>
      </c>
      <c r="N362" s="20">
        <f>VLOOKUP($B362,'Basic Ratio'!$D$136:$AU$147,Graph!A352,FALSE)</f>
        <v>61.837499999999999</v>
      </c>
    </row>
    <row r="363" spans="1:14" ht="13.5" customHeight="1">
      <c r="B363" s="17">
        <f>B348</f>
        <v>2018</v>
      </c>
      <c r="C363" s="20">
        <f>VLOOKUP($B363,'Basic Ratio'!$D$4:$AU$15,Graph!A352,FALSE)</f>
        <v>83.090900000000005</v>
      </c>
      <c r="D363" s="20">
        <f>VLOOKUP($B363,'Basic Ratio'!$D$16:$AU$27,Graph!A352,FALSE)</f>
        <v>91.692999999999998</v>
      </c>
      <c r="E363" s="20">
        <f>VLOOKUP($B363,'Basic Ratio'!$D$28:$AU$39,Graph!A352,FALSE)</f>
        <v>124.0204</v>
      </c>
      <c r="F363" s="20">
        <f>VLOOKUP($B363,'Basic Ratio'!$D$40:$AU$51,Graph!A352,FALSE)</f>
        <v>25.660699999999999</v>
      </c>
      <c r="G363" s="20">
        <f>VLOOKUP($B363,'Basic Ratio'!$D$52:$AU$63,Graph!A352,FALSE)</f>
        <v>95.813199999999995</v>
      </c>
      <c r="H363" s="20">
        <f>VLOOKUP($B363,'Basic Ratio'!$D$64:$AU$75,Graph!A352,FALSE)</f>
        <v>260.61020000000002</v>
      </c>
      <c r="I363" s="20">
        <f>VLOOKUP($B363,'Basic Ratio'!$D$76:$AU$87,Graph!A352,FALSE)</f>
        <v>157.45590000000001</v>
      </c>
      <c r="J363" s="20">
        <f>VLOOKUP($B363,'Basic Ratio'!$D$88:$AU$99,Graph!A352,FALSE)</f>
        <v>22.357500000000002</v>
      </c>
      <c r="K363" s="20">
        <f>VLOOKUP($B363,'Basic Ratio'!$D$100:$AU$111,Graph!A352,FALSE)</f>
        <v>109.6361</v>
      </c>
      <c r="L363" s="20">
        <f>VLOOKUP($B363,'Basic Ratio'!$D$112:$AU$123,Graph!A352,FALSE)</f>
        <v>71.248699999999999</v>
      </c>
      <c r="M363" s="20">
        <f>VLOOKUP($B363,'Basic Ratio'!$D$124:$AU$135,Graph!A352,FALSE)</f>
        <v>131.0427</v>
      </c>
      <c r="N363" s="20">
        <f>VLOOKUP($B363,'Basic Ratio'!$D$136:$AU$147,Graph!A352,FALSE)</f>
        <v>74.371799999999993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JR西日本</v>
      </c>
      <c r="D369" s="31" t="str">
        <f t="shared" ref="D369:N369" si="47">D353</f>
        <v>JR東日本</v>
      </c>
      <c r="E369" s="31" t="str">
        <f t="shared" si="47"/>
        <v>JR東海</v>
      </c>
      <c r="F369" s="31" t="str">
        <f t="shared" si="47"/>
        <v>JR九州</v>
      </c>
      <c r="G369" s="31" t="str">
        <f t="shared" si="47"/>
        <v>阪急電鉄</v>
      </c>
      <c r="H369" s="31" t="str">
        <f t="shared" si="47"/>
        <v>近鉄グループ</v>
      </c>
      <c r="I369" s="31" t="str">
        <f t="shared" si="47"/>
        <v>小田急電鉄</v>
      </c>
      <c r="J369" s="20" t="str">
        <f t="shared" si="47"/>
        <v>MTR</v>
      </c>
      <c r="K369" s="31" t="str">
        <f t="shared" si="47"/>
        <v>ﾕﾆｵﾝﾊﾟｼﾌｨｯｸ</v>
      </c>
      <c r="L369" s="31" t="str">
        <f t="shared" si="47"/>
        <v>カナダ国有鉄道</v>
      </c>
      <c r="M369" s="31" t="str">
        <f t="shared" si="47"/>
        <v>ｶﾅﾀﾞﾊﾟｼﾌｨｯｸ</v>
      </c>
      <c r="N369" s="31" t="str">
        <f t="shared" si="47"/>
        <v>ﾉｰﾌｫｰｸ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59.969900000000003</v>
      </c>
      <c r="D370" s="20">
        <f>VLOOKUP($B370,'Basic Ratio'!$D$16:$AU$27,Graph!A368,FALSE)</f>
        <v>65.681299999999993</v>
      </c>
      <c r="E370" s="20">
        <f>VLOOKUP($B370,'Basic Ratio'!$D$28:$AU$39,Graph!A368,FALSE)</f>
        <v>73.837400000000002</v>
      </c>
      <c r="F370" s="20" t="e">
        <f>VLOOKUP($B370,'Basic Ratio'!$D$40:$AU$51,Graph!A368,FALSE)</f>
        <v>#N/A</v>
      </c>
      <c r="G370" s="20">
        <f>VLOOKUP($B370,'Basic Ratio'!$D$52:$AU$63,Graph!A368,FALSE)</f>
        <v>72.741100000000003</v>
      </c>
      <c r="H370" s="20">
        <f>VLOOKUP($B370,'Basic Ratio'!$D$64:$AU$75,Graph!A368,FALSE)</f>
        <v>88.530199999999994</v>
      </c>
      <c r="I370" s="20">
        <f>VLOOKUP($B370,'Basic Ratio'!$D$76:$AU$87,Graph!A368,FALSE)</f>
        <v>76.019900000000007</v>
      </c>
      <c r="J370" s="20">
        <f>VLOOKUP($B370,'Basic Ratio'!$D$88:$AU$99,Graph!A368,FALSE)</f>
        <v>18.485499999999998</v>
      </c>
      <c r="K370" s="20">
        <f>VLOOKUP($B370,'Basic Ratio'!$D$100:$AU$111,Graph!A368,FALSE)</f>
        <v>36.9544</v>
      </c>
      <c r="L370" s="20">
        <f>VLOOKUP($B370,'Basic Ratio'!$D$112:$AU$123,Graph!A368,FALSE)</f>
        <v>36.5152</v>
      </c>
      <c r="M370" s="20">
        <f>VLOOKUP($B370,'Basic Ratio'!$D$124:$AU$135,Graph!A368,FALSE)</f>
        <v>50.454099999999997</v>
      </c>
      <c r="N370" s="20">
        <f>VLOOKUP($B370,'Basic Ratio'!$D$136:$AU$147,Graph!A368,FALSE)</f>
        <v>41.306100000000001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52.287300000000002</v>
      </c>
      <c r="D371" s="20">
        <f>VLOOKUP($B371,'Basic Ratio'!$D$16:$AU$27,Graph!A368,FALSE)</f>
        <v>65.099800000000002</v>
      </c>
      <c r="E371" s="20">
        <f>VLOOKUP($B371,'Basic Ratio'!$D$28:$AU$38,Graph!A368,FALSE)</f>
        <v>58.860300000000002</v>
      </c>
      <c r="F371" s="20" t="e">
        <f>VLOOKUP($B371,'Basic Ratio'!$D$40:$AU$51,Graph!A368,FALSE)</f>
        <v>#N/A</v>
      </c>
      <c r="G371" s="20">
        <f>VLOOKUP($B371,'Basic Ratio'!$D$52:$AU$63,Graph!A368,FALSE)</f>
        <v>71.8904</v>
      </c>
      <c r="H371" s="20">
        <f>VLOOKUP($B371,'Basic Ratio'!$D$64:$AU$75,Graph!A368,FALSE)</f>
        <v>88.502799999999993</v>
      </c>
      <c r="I371" s="20">
        <f>VLOOKUP($B371,'Basic Ratio'!$D$76:$AU$87,Graph!A368,FALSE)</f>
        <v>76.573300000000003</v>
      </c>
      <c r="J371" s="20">
        <f>VLOOKUP($B371,'Basic Ratio'!$D$88:$AU$99,Graph!A368,FALSE)</f>
        <v>15.400399999999999</v>
      </c>
      <c r="K371" s="20">
        <f>VLOOKUP($B371,'Basic Ratio'!$D$100:$AU$111,Graph!A368,FALSE)</f>
        <v>34.223199999999999</v>
      </c>
      <c r="L371" s="20">
        <f>VLOOKUP($B371,'Basic Ratio'!$D$112:$AU$123,Graph!A368,FALSE)</f>
        <v>34.981200000000001</v>
      </c>
      <c r="M371" s="20">
        <f>VLOOKUP($B371,'Basic Ratio'!$D$124:$AU$135,Graph!A368,FALSE)</f>
        <v>47.215200000000003</v>
      </c>
      <c r="N371" s="20">
        <f>VLOOKUP($B371,'Basic Ratio'!$D$136:$AU$147,Graph!A368,FALSE)</f>
        <v>40.152500000000003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60.133099999999999</v>
      </c>
      <c r="D372" s="20">
        <f>VLOOKUP($B372,'Basic Ratio'!$D$16:$AU$27,Graph!A368,FALSE)</f>
        <v>64.1661</v>
      </c>
      <c r="E372" s="20">
        <f>VLOOKUP($B372,'Basic Ratio'!$D$28:$AU$38,Graph!A368,FALSE)</f>
        <v>56.188200000000002</v>
      </c>
      <c r="F372" s="20" t="e">
        <f>VLOOKUP($B372,'Basic Ratio'!$D$40:$AU$51,Graph!A368,FALSE)</f>
        <v>#N/A</v>
      </c>
      <c r="G372" s="20">
        <f>VLOOKUP($B372,'Basic Ratio'!$D$52:$AU$63,Graph!A368,FALSE)</f>
        <v>69.113500000000002</v>
      </c>
      <c r="H372" s="20">
        <f>VLOOKUP($B372,'Basic Ratio'!$D$64:$AU$75,Graph!A368,FALSE)</f>
        <v>87.183700000000002</v>
      </c>
      <c r="I372" s="20">
        <f>VLOOKUP($B372,'Basic Ratio'!$D$76:$AU$87,Graph!A368,FALSE)</f>
        <v>75.710899999999995</v>
      </c>
      <c r="J372" s="20">
        <f>VLOOKUP($B372,'Basic Ratio'!$D$88:$AU$99,Graph!A368,FALSE)</f>
        <v>14.8238</v>
      </c>
      <c r="K372" s="20">
        <f>VLOOKUP($B372,'Basic Ratio'!$D$100:$AU$111,Graph!A368,FALSE)</f>
        <v>32.404299999999999</v>
      </c>
      <c r="L372" s="20">
        <f>VLOOKUP($B372,'Basic Ratio'!$D$112:$AU$123,Graph!A368,FALSE)</f>
        <v>38.108400000000003</v>
      </c>
      <c r="M372" s="20">
        <f>VLOOKUP($B372,'Basic Ratio'!$D$124:$AU$135,Graph!A368,FALSE)</f>
        <v>50.652700000000003</v>
      </c>
      <c r="N372" s="20">
        <f>VLOOKUP($B372,'Basic Ratio'!$D$136:$AU$147,Graph!A368,FALSE)</f>
        <v>43.636200000000002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9.649700000000003</v>
      </c>
      <c r="D373" s="20">
        <f>VLOOKUP($B373,'Basic Ratio'!$D$16:$AU$27,Graph!A368,FALSE)</f>
        <v>55.496600000000001</v>
      </c>
      <c r="E373" s="20">
        <f>VLOOKUP($B373,'Basic Ratio'!$D$28:$AU$38,Graph!A368,FALSE)</f>
        <v>51.7637</v>
      </c>
      <c r="F373" s="20">
        <f>VLOOKUP($B373,'Basic Ratio'!$D$40:$AU$51,Graph!A368,FALSE)</f>
        <v>9.3727</v>
      </c>
      <c r="G373" s="20">
        <f>VLOOKUP($B373,'Basic Ratio'!$D$52:$AU$63,Graph!A368,FALSE)</f>
        <v>66.027900000000002</v>
      </c>
      <c r="H373" s="20">
        <f>VLOOKUP($B373,'Basic Ratio'!$D$64:$AU$75,Graph!A368,FALSE)</f>
        <v>85.7042</v>
      </c>
      <c r="I373" s="20">
        <f>VLOOKUP($B373,'Basic Ratio'!$D$76:$AU$87,Graph!A368,FALSE)</f>
        <v>73.108900000000006</v>
      </c>
      <c r="J373" s="20">
        <f>VLOOKUP($B373,'Basic Ratio'!$D$88:$AU$99,Graph!A368,FALSE)</f>
        <v>14.2714</v>
      </c>
      <c r="K373" s="20">
        <f>VLOOKUP($B373,'Basic Ratio'!$D$100:$AU$111,Graph!A368,FALSE)</f>
        <v>31.159500000000001</v>
      </c>
      <c r="L373" s="20">
        <f>VLOOKUP($B373,'Basic Ratio'!$D$112:$AU$123,Graph!A368,FALSE)</f>
        <v>38.508699999999997</v>
      </c>
      <c r="M373" s="20">
        <f>VLOOKUP($B373,'Basic Ratio'!$D$124:$AU$135,Graph!A368,FALSE)</f>
        <v>47.920699999999997</v>
      </c>
      <c r="N373" s="20">
        <f>VLOOKUP($B373,'Basic Ratio'!$D$136:$AU$147,Graph!A368,FALSE)</f>
        <v>47.456200000000003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49.662199999999999</v>
      </c>
      <c r="D374" s="20">
        <f>VLOOKUP($B374,'Basic Ratio'!$D$16:$AU$27,Graph!A368,FALSE)</f>
        <v>54.700099999999999</v>
      </c>
      <c r="E374" s="20">
        <f>VLOOKUP($B374,'Basic Ratio'!$D$28:$AU$38,Graph!A368,FALSE)</f>
        <v>46.071399999999997</v>
      </c>
      <c r="F374" s="20">
        <f>VLOOKUP($B374,'Basic Ratio'!$D$40:$AU$51,Graph!A368,FALSE)</f>
        <v>11.3767</v>
      </c>
      <c r="G374" s="20">
        <f>VLOOKUP($B374,'Basic Ratio'!$D$52:$AU$63,Graph!A368,FALSE)</f>
        <v>62.567700000000002</v>
      </c>
      <c r="H374" s="20">
        <f>VLOOKUP($B374,'Basic Ratio'!$D$64:$AU$75,Graph!A368,FALSE)</f>
        <v>79.883300000000006</v>
      </c>
      <c r="I374" s="20">
        <f>VLOOKUP($B374,'Basic Ratio'!$D$76:$AU$87,Graph!A368,FALSE)</f>
        <v>70.330200000000005</v>
      </c>
      <c r="J374" s="20">
        <f>VLOOKUP($B374,'Basic Ratio'!$D$88:$AU$99,Graph!A368,FALSE)</f>
        <v>13.9377</v>
      </c>
      <c r="K374" s="20">
        <f>VLOOKUP($B374,'Basic Ratio'!$D$100:$AU$111,Graph!A368,FALSE)</f>
        <v>31.092099999999999</v>
      </c>
      <c r="L374" s="20">
        <f>VLOOKUP($B374,'Basic Ratio'!$D$112:$AU$123,Graph!A368,FALSE)</f>
        <v>37.704900000000002</v>
      </c>
      <c r="M374" s="20">
        <f>VLOOKUP($B374,'Basic Ratio'!$D$124:$AU$135,Graph!A368,FALSE)</f>
        <v>40.541200000000003</v>
      </c>
      <c r="N374" s="20">
        <f>VLOOKUP($B374,'Basic Ratio'!$D$136:$AU$147,Graph!A368,FALSE)</f>
        <v>45.908000000000001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50.058999999999997</v>
      </c>
      <c r="D375" s="20">
        <f>VLOOKUP($B375,'Basic Ratio'!$D$16:$AU$27,Graph!A368,FALSE)</f>
        <v>54.473799999999997</v>
      </c>
      <c r="E375" s="20">
        <f>VLOOKUP($B375,'Basic Ratio'!$D$28:$AU$38,Graph!A368,FALSE)</f>
        <v>41.300600000000003</v>
      </c>
      <c r="F375" s="20">
        <f>VLOOKUP($B375,'Basic Ratio'!$D$40:$AU$51,Graph!A368,FALSE)</f>
        <v>26.066400000000002</v>
      </c>
      <c r="G375" s="20">
        <f>VLOOKUP($B375,'Basic Ratio'!$D$52:$AU$63,Graph!A368,FALSE)</f>
        <v>58.449399999999997</v>
      </c>
      <c r="H375" s="20">
        <f>VLOOKUP($B375,'Basic Ratio'!$D$64:$AU$75,Graph!A368,FALSE)</f>
        <v>77.905000000000001</v>
      </c>
      <c r="I375" s="20">
        <f>VLOOKUP($B375,'Basic Ratio'!$D$76:$AU$87,Graph!A368,FALSE)</f>
        <v>66.508700000000005</v>
      </c>
      <c r="J375" s="20">
        <f>VLOOKUP($B375,'Basic Ratio'!$D$88:$AU$99,Graph!A368,FALSE)</f>
        <v>11.2287</v>
      </c>
      <c r="K375" s="20">
        <f>VLOOKUP($B375,'Basic Ratio'!$D$100:$AU$111,Graph!A368,FALSE)</f>
        <v>35.006999999999998</v>
      </c>
      <c r="L375" s="20">
        <f>VLOOKUP($B375,'Basic Ratio'!$D$112:$AU$123,Graph!A368,FALSE)</f>
        <v>38.329799999999999</v>
      </c>
      <c r="M375" s="20">
        <f>VLOOKUP($B375,'Basic Ratio'!$D$124:$AU$135,Graph!A368,FALSE)</f>
        <v>50.763500000000001</v>
      </c>
      <c r="N375" s="20">
        <f>VLOOKUP($B375,'Basic Ratio'!$D$136:$AU$147,Graph!A368,FALSE)</f>
        <v>42.749000000000002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48.6721</v>
      </c>
      <c r="D376" s="20">
        <f>VLOOKUP($B376,'Basic Ratio'!$D$16:$AU$27,Graph!A368,FALSE)</f>
        <v>53.431399999999996</v>
      </c>
      <c r="E376" s="20">
        <f>VLOOKUP($B376,'Basic Ratio'!$D$28:$AU$38,Graph!A368,FALSE)</f>
        <v>36.260199999999998</v>
      </c>
      <c r="F376" s="20">
        <f>VLOOKUP($B376,'Basic Ratio'!$D$40:$AU$51,Graph!A368,FALSE)</f>
        <v>20.600999999999999</v>
      </c>
      <c r="G376" s="20">
        <f>VLOOKUP($B376,'Basic Ratio'!$D$52:$AU$63,Graph!A368,FALSE)</f>
        <v>55.860900000000001</v>
      </c>
      <c r="H376" s="20">
        <f>VLOOKUP($B376,'Basic Ratio'!$D$64:$AU$75,Graph!A368,FALSE)</f>
        <v>76.742099999999994</v>
      </c>
      <c r="I376" s="20">
        <f>VLOOKUP($B376,'Basic Ratio'!$D$76:$AU$87,Graph!A368,FALSE)</f>
        <v>65.709100000000007</v>
      </c>
      <c r="J376" s="20">
        <f>VLOOKUP($B376,'Basic Ratio'!$D$88:$AU$99,Graph!A368,FALSE)</f>
        <v>10.965299999999999</v>
      </c>
      <c r="K376" s="20">
        <f>VLOOKUP($B376,'Basic Ratio'!$D$100:$AU$111,Graph!A368,FALSE)</f>
        <v>40.686999999999998</v>
      </c>
      <c r="L376" s="20">
        <f>VLOOKUP($B376,'Basic Ratio'!$D$112:$AU$123,Graph!A368,FALSE)</f>
        <v>41.088299999999997</v>
      </c>
      <c r="M376" s="20">
        <f>VLOOKUP($B376,'Basic Ratio'!$D$124:$AU$135,Graph!A368,FALSE)</f>
        <v>65.278999999999996</v>
      </c>
      <c r="N376" s="20">
        <f>VLOOKUP($B376,'Basic Ratio'!$D$136:$AU$147,Graph!A368,FALSE)</f>
        <v>45.977499999999999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47.820700000000002</v>
      </c>
      <c r="D377" s="20">
        <f>VLOOKUP($B377,'Basic Ratio'!$D$16:$AU$27,Graph!A368,FALSE)</f>
        <v>51.896799999999999</v>
      </c>
      <c r="E377" s="20">
        <f>VLOOKUP($B377,'Basic Ratio'!$D$28:$AU$38,Graph!A368,FALSE)</f>
        <v>51.255299999999998</v>
      </c>
      <c r="F377" s="20">
        <f>VLOOKUP($B377,'Basic Ratio'!$D$40:$AU$51,Graph!A368,FALSE)</f>
        <v>18.350899999999999</v>
      </c>
      <c r="G377" s="20">
        <f>VLOOKUP($B377,'Basic Ratio'!$D$52:$AU$63,Graph!A368,FALSE)</f>
        <v>52.783200000000001</v>
      </c>
      <c r="H377" s="20">
        <f>VLOOKUP($B377,'Basic Ratio'!$D$64:$AU$75,Graph!A368,FALSE)</f>
        <v>75.337900000000005</v>
      </c>
      <c r="I377" s="20">
        <f>VLOOKUP($B377,'Basic Ratio'!$D$76:$AU$87,Graph!A368,FALSE)</f>
        <v>64.098200000000006</v>
      </c>
      <c r="J377" s="20">
        <f>VLOOKUP($B377,'Basic Ratio'!$D$88:$AU$99,Graph!A368,FALSE)</f>
        <v>21.1373</v>
      </c>
      <c r="K377" s="20">
        <f>VLOOKUP($B377,'Basic Ratio'!$D$100:$AU$111,Graph!A368,FALSE)</f>
        <v>42.951999999999998</v>
      </c>
      <c r="L377" s="20">
        <f>VLOOKUP($B377,'Basic Ratio'!$D$112:$AU$123,Graph!A368,FALSE)</f>
        <v>42.427599999999998</v>
      </c>
      <c r="M377" s="20">
        <f>VLOOKUP($B377,'Basic Ratio'!$D$124:$AU$135,Graph!A368,FALSE)</f>
        <v>65.423400000000001</v>
      </c>
      <c r="N377" s="20">
        <f>VLOOKUP($B377,'Basic Ratio'!$D$136:$AU$147,Graph!A368,FALSE)</f>
        <v>45.814500000000002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45.805900000000001</v>
      </c>
      <c r="D378" s="20">
        <f>VLOOKUP($B378,'Basic Ratio'!$D$16:$AU$27,Graph!A368,FALSE)</f>
        <v>49.733600000000003</v>
      </c>
      <c r="E378" s="20">
        <f>VLOOKUP($B378,'Basic Ratio'!$D$28:$AU$38,Graph!A368,FALSE)</f>
        <v>58.537999999999997</v>
      </c>
      <c r="F378" s="20">
        <f>VLOOKUP($B378,'Basic Ratio'!$D$40:$AU$51,Graph!A368,FALSE)</f>
        <v>18.558499999999999</v>
      </c>
      <c r="G378" s="20">
        <f>VLOOKUP($B378,'Basic Ratio'!$D$52:$AU$63,Graph!A368,FALSE)</f>
        <v>50.006999999999998</v>
      </c>
      <c r="H378" s="20">
        <f>VLOOKUP($B378,'Basic Ratio'!$D$64:$AU$75,Graph!A368,FALSE)</f>
        <v>73.571399999999997</v>
      </c>
      <c r="I378" s="20">
        <f>VLOOKUP($B378,'Basic Ratio'!$D$76:$AU$87,Graph!A368,FALSE)</f>
        <v>62.625100000000003</v>
      </c>
      <c r="J378" s="20">
        <f>VLOOKUP($B378,'Basic Ratio'!$D$88:$AU$99,Graph!A368,FALSE)</f>
        <v>20.235199999999999</v>
      </c>
      <c r="K378" s="20">
        <f>VLOOKUP($B378,'Basic Ratio'!$D$100:$AU$111,Graph!A368,FALSE)</f>
        <v>40.535800000000002</v>
      </c>
      <c r="L378" s="20">
        <f>VLOOKUP($B378,'Basic Ratio'!$D$112:$AU$123,Graph!A368,FALSE)</f>
        <v>39.397399999999998</v>
      </c>
      <c r="M378" s="20">
        <f>VLOOKUP($B378,'Basic Ratio'!$D$124:$AU$135,Graph!A368,FALSE)</f>
        <v>56.064399999999999</v>
      </c>
      <c r="N378" s="20">
        <f>VLOOKUP($B378,'Basic Ratio'!$D$136:$AU$147,Graph!A368,FALSE)</f>
        <v>38.209600000000002</v>
      </c>
    </row>
    <row r="379" spans="1:14" ht="13.5" customHeight="1">
      <c r="B379" s="17">
        <f>B363</f>
        <v>2018</v>
      </c>
      <c r="C379" s="20">
        <f>VLOOKUP($B379,'Basic Ratio'!$D$4:$AU$15,Graph!A368,FALSE)</f>
        <v>45.382300000000001</v>
      </c>
      <c r="D379" s="20">
        <f>VLOOKUP($B379,'Basic Ratio'!$D$16:$AU$27,Graph!A368,FALSE)</f>
        <v>47.833199999999998</v>
      </c>
      <c r="E379" s="20">
        <f>VLOOKUP($B379,'Basic Ratio'!$D$28:$AU$39,Graph!A368,FALSE)</f>
        <v>55.361199999999997</v>
      </c>
      <c r="F379" s="20">
        <f>VLOOKUP($B379,'Basic Ratio'!$D$40:$AU$51,Graph!A368,FALSE)</f>
        <v>20.4206</v>
      </c>
      <c r="G379" s="20">
        <f>VLOOKUP($B379,'Basic Ratio'!$D$52:$AU$63,Graph!A368,FALSE)</f>
        <v>48.930900000000001</v>
      </c>
      <c r="H379" s="20">
        <f>VLOOKUP($B379,'Basic Ratio'!$D$64:$AU$75,Graph!A368,FALSE)</f>
        <v>72.269199999999998</v>
      </c>
      <c r="I379" s="20">
        <f>VLOOKUP($B379,'Basic Ratio'!$D$76:$AU$87,Graph!A368,FALSE)</f>
        <v>61.1584</v>
      </c>
      <c r="J379" s="20">
        <f>VLOOKUP($B379,'Basic Ratio'!$D$88:$AU$99,Graph!A368,FALSE)</f>
        <v>18.272300000000001</v>
      </c>
      <c r="K379" s="20">
        <f>VLOOKUP($B379,'Basic Ratio'!$D$100:$AU$111,Graph!A368,FALSE)</f>
        <v>52.298299999999998</v>
      </c>
      <c r="L379" s="20">
        <f>VLOOKUP($B379,'Basic Ratio'!$D$112:$AU$123,Graph!A368,FALSE)</f>
        <v>41.605400000000003</v>
      </c>
      <c r="M379" s="20">
        <f>VLOOKUP($B379,'Basic Ratio'!$D$124:$AU$135,Graph!A368,FALSE)</f>
        <v>56.7179</v>
      </c>
      <c r="N379" s="20">
        <f>VLOOKUP($B379,'Basic Ratio'!$D$136:$AU$147,Graph!A368,FALSE)</f>
        <v>42.651200000000003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JR西日本</v>
      </c>
      <c r="D384" s="31" t="str">
        <f t="shared" ref="D384:N384" si="49">D369</f>
        <v>JR東日本</v>
      </c>
      <c r="E384" s="31" t="str">
        <f t="shared" si="49"/>
        <v>JR東海</v>
      </c>
      <c r="F384" s="31" t="str">
        <f t="shared" si="49"/>
        <v>JR九州</v>
      </c>
      <c r="G384" s="31" t="str">
        <f t="shared" si="49"/>
        <v>阪急電鉄</v>
      </c>
      <c r="H384" s="31" t="str">
        <f t="shared" si="49"/>
        <v>近鉄グループ</v>
      </c>
      <c r="I384" s="31" t="str">
        <f t="shared" si="49"/>
        <v>小田急電鉄</v>
      </c>
      <c r="J384" s="20" t="str">
        <f t="shared" si="49"/>
        <v>MTR</v>
      </c>
      <c r="K384" s="31" t="str">
        <f t="shared" si="49"/>
        <v>ﾕﾆｵﾝﾊﾟｼﾌｨｯｸ</v>
      </c>
      <c r="L384" s="31" t="str">
        <f t="shared" si="49"/>
        <v>カナダ国有鉄道</v>
      </c>
      <c r="M384" s="31" t="str">
        <f t="shared" si="49"/>
        <v>ｶﾅﾀﾞﾊﾟｼﾌｨｯｸ</v>
      </c>
      <c r="N384" s="31" t="str">
        <f t="shared" si="49"/>
        <v>ﾉｰﾌｫｰｸ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138.9299</v>
      </c>
      <c r="D385" s="20">
        <f>VLOOKUP($B385,'Basic Ratio'!$D$16:$AU$27,Graph!A383,FALSE)</f>
        <v>173.1549</v>
      </c>
      <c r="E385" s="20">
        <f>VLOOKUP($B385,'Basic Ratio'!$D$28:$AU$39,Graph!A383,FALSE)</f>
        <v>255.3768</v>
      </c>
      <c r="F385" s="20" t="e">
        <f>VLOOKUP($B385,'Basic Ratio'!$D$40:$AU$51,Graph!A383,FALSE)</f>
        <v>#N/A</v>
      </c>
      <c r="G385" s="20">
        <f>VLOOKUP($B385,'Basic Ratio'!$D$52:$AU$63,Graph!A383,FALSE)</f>
        <v>201.6925</v>
      </c>
      <c r="H385" s="20">
        <f>VLOOKUP($B385,'Basic Ratio'!$D$64:$AU$75,Graph!A383,FALSE)</f>
        <v>508.07369999999997</v>
      </c>
      <c r="I385" s="20">
        <f>VLOOKUP($B385,'Basic Ratio'!$D$76:$AU$87,Graph!A383,FALSE)</f>
        <v>196.02090000000001</v>
      </c>
      <c r="J385" s="20">
        <f>VLOOKUP($B385,'Basic Ratio'!$D$88:$AU$99,Graph!A383,FALSE)</f>
        <v>22.505700000000001</v>
      </c>
      <c r="K385" s="20">
        <f>VLOOKUP($B385,'Basic Ratio'!$D$100:$AU$111,Graph!A383,FALSE)</f>
        <v>57.353700000000003</v>
      </c>
      <c r="L385" s="20">
        <f>VLOOKUP($B385,'Basic Ratio'!$D$112:$AU$123,Graph!A383,FALSE)</f>
        <v>56.894799999999996</v>
      </c>
      <c r="M385" s="20">
        <f>VLOOKUP($B385,'Basic Ratio'!$D$124:$AU$135,Graph!A383,FALSE)</f>
        <v>88.838700000000003</v>
      </c>
      <c r="N385" s="20">
        <f>VLOOKUP($B385,'Basic Ratio'!$D$136:$AU$147,Graph!A383,FALSE)</f>
        <v>65.797300000000007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100.9532</v>
      </c>
      <c r="D386" s="20">
        <f>VLOOKUP($B386,'Basic Ratio'!$D$16:$AU$27,Graph!A383,FALSE)</f>
        <v>166.94720000000001</v>
      </c>
      <c r="E386" s="20">
        <f>VLOOKUP($B386,'Basic Ratio'!$D$28:$AU$38,Graph!A383,FALSE)</f>
        <v>130.7079</v>
      </c>
      <c r="F386" s="20" t="e">
        <f>VLOOKUP($B386,'Basic Ratio'!$D$40:$AU$51,Graph!A383,FALSE)</f>
        <v>#N/A</v>
      </c>
      <c r="G386" s="20">
        <f>VLOOKUP($B386,'Basic Ratio'!$D$52:$AU$63,Graph!A383,FALSE)</f>
        <v>186.4494</v>
      </c>
      <c r="H386" s="20">
        <f>VLOOKUP($B386,'Basic Ratio'!$D$64:$AU$75,Graph!A383,FALSE)</f>
        <v>556.58870000000002</v>
      </c>
      <c r="I386" s="20">
        <f>VLOOKUP($B386,'Basic Ratio'!$D$76:$AU$87,Graph!A383,FALSE)</f>
        <v>209.53469999999999</v>
      </c>
      <c r="J386" s="20">
        <f>VLOOKUP($B386,'Basic Ratio'!$D$88:$AU$99,Graph!A383,FALSE)</f>
        <v>17.838200000000001</v>
      </c>
      <c r="K386" s="20">
        <f>VLOOKUP($B386,'Basic Ratio'!$D$100:$AU$111,Graph!A383,FALSE)</f>
        <v>50.683999999999997</v>
      </c>
      <c r="L386" s="20">
        <f>VLOOKUP($B386,'Basic Ratio'!$D$112:$AU$123,Graph!A383,FALSE)</f>
        <v>49.016300000000001</v>
      </c>
      <c r="M386" s="20">
        <f>VLOOKUP($B386,'Basic Ratio'!$D$124:$AU$135,Graph!A383,FALSE)</f>
        <v>83.602800000000002</v>
      </c>
      <c r="N386" s="20">
        <f>VLOOKUP($B386,'Basic Ratio'!$D$136:$AU$147,Graph!A383,FALSE)</f>
        <v>62.798699999999997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27.4237</v>
      </c>
      <c r="D387" s="20">
        <f>VLOOKUP($B387,'Basic Ratio'!$D$16:$AU$27,Graph!A383,FALSE)</f>
        <v>160.35820000000001</v>
      </c>
      <c r="E387" s="20">
        <f>VLOOKUP($B387,'Basic Ratio'!$D$28:$AU$38,Graph!A383,FALSE)</f>
        <v>114.23099999999999</v>
      </c>
      <c r="F387" s="20" t="e">
        <f>VLOOKUP($B387,'Basic Ratio'!$D$40:$AU$51,Graph!A383,FALSE)</f>
        <v>#N/A</v>
      </c>
      <c r="G387" s="20">
        <f>VLOOKUP($B387,'Basic Ratio'!$D$52:$AU$63,Graph!A383,FALSE)</f>
        <v>156.77979999999999</v>
      </c>
      <c r="H387" s="20">
        <f>VLOOKUP($B387,'Basic Ratio'!$D$64:$AU$75,Graph!A383,FALSE)</f>
        <v>480.31990000000002</v>
      </c>
      <c r="I387" s="20">
        <f>VLOOKUP($B387,'Basic Ratio'!$D$76:$AU$87,Graph!A383,FALSE)</f>
        <v>189.88489999999999</v>
      </c>
      <c r="J387" s="20">
        <f>VLOOKUP($B387,'Basic Ratio'!$D$88:$AU$99,Graph!A383,FALSE)</f>
        <v>17.319099999999999</v>
      </c>
      <c r="K387" s="20">
        <f>VLOOKUP($B387,'Basic Ratio'!$D$100:$AU$111,Graph!A383,FALSE)</f>
        <v>46.813400000000001</v>
      </c>
      <c r="L387" s="20">
        <f>VLOOKUP($B387,'Basic Ratio'!$D$112:$AU$123,Graph!A383,FALSE)</f>
        <v>60.308900000000001</v>
      </c>
      <c r="M387" s="20">
        <f>VLOOKUP($B387,'Basic Ratio'!$D$124:$AU$135,Graph!A383,FALSE)</f>
        <v>100.9894</v>
      </c>
      <c r="N387" s="20">
        <f>VLOOKUP($B387,'Basic Ratio'!$D$136:$AU$147,Graph!A383,FALSE)</f>
        <v>75.905500000000004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90.420699999999997</v>
      </c>
      <c r="D388" s="20">
        <f>VLOOKUP($B388,'Basic Ratio'!$D$16:$AU$27,Graph!A383,FALSE)</f>
        <v>113.77760000000001</v>
      </c>
      <c r="E388" s="20">
        <f>VLOOKUP($B388,'Basic Ratio'!$D$28:$AU$38,Graph!A383,FALSE)</f>
        <v>95.472499999999997</v>
      </c>
      <c r="F388" s="20">
        <f>VLOOKUP($B388,'Basic Ratio'!$D$40:$AU$51,Graph!A383,FALSE)</f>
        <v>9.5396000000000001</v>
      </c>
      <c r="G388" s="20">
        <f>VLOOKUP($B388,'Basic Ratio'!$D$52:$AU$63,Graph!A383,FALSE)</f>
        <v>130.78919999999999</v>
      </c>
      <c r="H388" s="20">
        <f>VLOOKUP($B388,'Basic Ratio'!$D$64:$AU$75,Graph!A383,FALSE)</f>
        <v>423.86860000000001</v>
      </c>
      <c r="I388" s="20">
        <f>VLOOKUP($B388,'Basic Ratio'!$D$76:$AU$87,Graph!A383,FALSE)</f>
        <v>163.00309999999999</v>
      </c>
      <c r="J388" s="20">
        <f>VLOOKUP($B388,'Basic Ratio'!$D$88:$AU$99,Graph!A383,FALSE)</f>
        <v>16.1783</v>
      </c>
      <c r="K388" s="20">
        <f>VLOOKUP($B388,'Basic Ratio'!$D$100:$AU$111,Graph!A383,FALSE)</f>
        <v>44.277299999999997</v>
      </c>
      <c r="L388" s="20">
        <f>VLOOKUP($B388,'Basic Ratio'!$D$112:$AU$123,Graph!A383,FALSE)</f>
        <v>57.387900000000002</v>
      </c>
      <c r="M388" s="20">
        <f>VLOOKUP($B388,'Basic Ratio'!$D$124:$AU$135,Graph!A383,FALSE)</f>
        <v>90.955399999999997</v>
      </c>
      <c r="N388" s="20">
        <f>VLOOKUP($B388,'Basic Ratio'!$D$136:$AU$147,Graph!A383,FALSE)</f>
        <v>87.756100000000004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89.817099999999996</v>
      </c>
      <c r="D389" s="20">
        <f>VLOOKUP($B389,'Basic Ratio'!$D$16:$AU$27,Graph!A383,FALSE)</f>
        <v>111.64709999999999</v>
      </c>
      <c r="E389" s="20">
        <f>VLOOKUP($B389,'Basic Ratio'!$D$28:$AU$38,Graph!A383,FALSE)</f>
        <v>72.237099999999998</v>
      </c>
      <c r="F389" s="20">
        <f>VLOOKUP($B389,'Basic Ratio'!$D$40:$AU$51,Graph!A383,FALSE)</f>
        <v>10.9755</v>
      </c>
      <c r="G389" s="20">
        <f>VLOOKUP($B389,'Basic Ratio'!$D$52:$AU$63,Graph!A383,FALSE)</f>
        <v>112.85250000000001</v>
      </c>
      <c r="H389" s="20">
        <f>VLOOKUP($B389,'Basic Ratio'!$D$64:$AU$75,Graph!A383,FALSE)</f>
        <v>267.42309999999998</v>
      </c>
      <c r="I389" s="20">
        <f>VLOOKUP($B389,'Basic Ratio'!$D$76:$AU$87,Graph!A383,FALSE)</f>
        <v>154.37710000000001</v>
      </c>
      <c r="J389" s="20">
        <f>VLOOKUP($B389,'Basic Ratio'!$D$88:$AU$99,Graph!A383,FALSE)</f>
        <v>15.8642</v>
      </c>
      <c r="K389" s="20">
        <f>VLOOKUP($B389,'Basic Ratio'!$D$100:$AU$111,Graph!A383,FALSE)</f>
        <v>41.799700000000001</v>
      </c>
      <c r="L389" s="20">
        <f>VLOOKUP($B389,'Basic Ratio'!$D$112:$AU$123,Graph!A383,FALSE)</f>
        <v>52.644100000000002</v>
      </c>
      <c r="M389" s="20">
        <f>VLOOKUP($B389,'Basic Ratio'!$D$124:$AU$135,Graph!A383,FALSE)</f>
        <v>65.520600000000002</v>
      </c>
      <c r="N389" s="20">
        <f>VLOOKUP($B389,'Basic Ratio'!$D$136:$AU$147,Graph!A383,FALSE)</f>
        <v>80.042500000000004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92.626400000000004</v>
      </c>
      <c r="D390" s="20">
        <f>VLOOKUP($B390,'Basic Ratio'!$D$16:$AU$27,Graph!A383,FALSE)</f>
        <v>112.13890000000001</v>
      </c>
      <c r="E390" s="20">
        <f>VLOOKUP($B390,'Basic Ratio'!$D$28:$AU$38,Graph!A383,FALSE)</f>
        <v>62.062600000000003</v>
      </c>
      <c r="F390" s="20">
        <f>VLOOKUP($B390,'Basic Ratio'!$D$40:$AU$51,Graph!A383,FALSE)</f>
        <v>34.1128</v>
      </c>
      <c r="G390" s="20">
        <f>VLOOKUP($B390,'Basic Ratio'!$D$52:$AU$63,Graph!A383,FALSE)</f>
        <v>105.14360000000001</v>
      </c>
      <c r="H390" s="20">
        <f>VLOOKUP($B390,'Basic Ratio'!$D$64:$AU$75,Graph!A383,FALSE)</f>
        <v>249.85</v>
      </c>
      <c r="I390" s="20">
        <f>VLOOKUP($B390,'Basic Ratio'!$D$76:$AU$87,Graph!A383,FALSE)</f>
        <v>121.4786</v>
      </c>
      <c r="J390" s="20">
        <f>VLOOKUP($B390,'Basic Ratio'!$D$88:$AU$99,Graph!A383,FALSE)</f>
        <v>12.2857</v>
      </c>
      <c r="K390" s="20">
        <f>VLOOKUP($B390,'Basic Ratio'!$D$100:$AU$111,Graph!A383,FALSE)</f>
        <v>51.687100000000001</v>
      </c>
      <c r="L390" s="20">
        <f>VLOOKUP($B390,'Basic Ratio'!$D$112:$AU$123,Graph!A383,FALSE)</f>
        <v>58.1143</v>
      </c>
      <c r="M390" s="20">
        <f>VLOOKUP($B390,'Basic Ratio'!$D$124:$AU$135,Graph!A383,FALSE)</f>
        <v>100.71299999999999</v>
      </c>
      <c r="N390" s="20">
        <f>VLOOKUP($B390,'Basic Ratio'!$D$136:$AU$147,Graph!A383,FALSE)</f>
        <v>73.847499999999997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86.319900000000004</v>
      </c>
      <c r="D391" s="20">
        <f>VLOOKUP($B391,'Basic Ratio'!$D$16:$AU$27,Graph!A383,FALSE)</f>
        <v>107.13890000000001</v>
      </c>
      <c r="E391" s="20">
        <f>VLOOKUP($B391,'Basic Ratio'!$D$28:$AU$38,Graph!A383,FALSE)</f>
        <v>51.062899999999999</v>
      </c>
      <c r="F391" s="20">
        <f>VLOOKUP($B391,'Basic Ratio'!$D$40:$AU$51,Graph!A383,FALSE)</f>
        <v>25.438199999999998</v>
      </c>
      <c r="G391" s="20">
        <f>VLOOKUP($B391,'Basic Ratio'!$D$52:$AU$63,Graph!A383,FALSE)</f>
        <v>93.735299999999995</v>
      </c>
      <c r="H391" s="20">
        <f>VLOOKUP($B391,'Basic Ratio'!$D$64:$AU$75,Graph!A383,FALSE)</f>
        <v>250.73490000000001</v>
      </c>
      <c r="I391" s="20">
        <f>VLOOKUP($B391,'Basic Ratio'!$D$76:$AU$87,Graph!A383,FALSE)</f>
        <v>116.7413</v>
      </c>
      <c r="J391" s="20">
        <f>VLOOKUP($B391,'Basic Ratio'!$D$88:$AU$99,Graph!A383,FALSE)</f>
        <v>11.319699999999999</v>
      </c>
      <c r="K391" s="20">
        <f>VLOOKUP($B391,'Basic Ratio'!$D$100:$AU$111,Graph!A383,FALSE)</f>
        <v>65.727900000000005</v>
      </c>
      <c r="L391" s="20">
        <f>VLOOKUP($B391,'Basic Ratio'!$D$112:$AU$123,Graph!A383,FALSE)</f>
        <v>60.100299999999997</v>
      </c>
      <c r="M391" s="20">
        <f>VLOOKUP($B391,'Basic Ratio'!$D$124:$AU$135,Graph!A383,FALSE)</f>
        <v>186.13419999999999</v>
      </c>
      <c r="N391" s="20">
        <f>VLOOKUP($B391,'Basic Ratio'!$D$136:$AU$147,Graph!A383,FALSE)</f>
        <v>79.364900000000006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82.186700000000002</v>
      </c>
      <c r="D392" s="20">
        <f>VLOOKUP($B392,'Basic Ratio'!$D$16:$AU$27,Graph!A383,FALSE)</f>
        <v>97.5428</v>
      </c>
      <c r="E392" s="20">
        <f>VLOOKUP($B392,'Basic Ratio'!$D$28:$AU$38,Graph!A383,FALSE)</f>
        <v>100.5245</v>
      </c>
      <c r="F392" s="20">
        <f>VLOOKUP($B392,'Basic Ratio'!$D$40:$AU$51,Graph!A383,FALSE)</f>
        <v>22.107800000000001</v>
      </c>
      <c r="G392" s="20">
        <f>VLOOKUP($B392,'Basic Ratio'!$D$52:$AU$63,Graph!A383,FALSE)</f>
        <v>88.151399999999995</v>
      </c>
      <c r="H392" s="20">
        <f>VLOOKUP($B392,'Basic Ratio'!$D$64:$AU$75,Graph!A383,FALSE)</f>
        <v>206.86619999999999</v>
      </c>
      <c r="I392" s="20">
        <f>VLOOKUP($B392,'Basic Ratio'!$D$76:$AU$87,Graph!A383,FALSE)</f>
        <v>114.06399999999999</v>
      </c>
      <c r="J392" s="20">
        <f>VLOOKUP($B392,'Basic Ratio'!$D$88:$AU$99,Graph!A383,FALSE)</f>
        <v>25.863199999999999</v>
      </c>
      <c r="K392" s="20">
        <f>VLOOKUP($B392,'Basic Ratio'!$D$100:$AU$111,Graph!A383,FALSE)</f>
        <v>71.488</v>
      </c>
      <c r="L392" s="20">
        <f>VLOOKUP($B392,'Basic Ratio'!$D$112:$AU$123,Graph!A383,FALSE)</f>
        <v>63.6614</v>
      </c>
      <c r="M392" s="20">
        <f>VLOOKUP($B392,'Basic Ratio'!$D$124:$AU$135,Graph!A383,FALSE)</f>
        <v>187.18109999999999</v>
      </c>
      <c r="N392" s="20">
        <f>VLOOKUP($B392,'Basic Ratio'!$D$136:$AU$147,Graph!A383,FALSE)</f>
        <v>79.313400000000001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77.680000000000007</v>
      </c>
      <c r="D393" s="20">
        <f>VLOOKUP($B393,'Basic Ratio'!$D$16:$AU$27,Graph!A383,FALSE)</f>
        <v>89.07</v>
      </c>
      <c r="E393" s="20">
        <f>VLOOKUP($B393,'Basic Ratio'!$D$28:$AU$38,Graph!A383,FALSE)</f>
        <v>137.45840000000001</v>
      </c>
      <c r="F393" s="20">
        <f>VLOOKUP($B393,'Basic Ratio'!$D$40:$AU$51,Graph!A383,FALSE)</f>
        <v>20.094200000000001</v>
      </c>
      <c r="G393" s="20">
        <f>VLOOKUP($B393,'Basic Ratio'!$D$52:$AU$63,Graph!A383,FALSE)</f>
        <v>83.457899999999995</v>
      </c>
      <c r="H393" s="20">
        <f>VLOOKUP($B393,'Basic Ratio'!$D$64:$AU$75,Graph!A383,FALSE)</f>
        <v>207.41149999999999</v>
      </c>
      <c r="I393" s="20">
        <f>VLOOKUP($B393,'Basic Ratio'!$D$76:$AU$87,Graph!A383,FALSE)</f>
        <v>101.94880000000001</v>
      </c>
      <c r="J393" s="20">
        <f>VLOOKUP($B393,'Basic Ratio'!$D$88:$AU$99,Graph!A383,FALSE)</f>
        <v>25.137799999999999</v>
      </c>
      <c r="K393" s="20">
        <f>VLOOKUP($B393,'Basic Ratio'!$D$100:$AU$111,Graph!A383,FALSE)</f>
        <v>64.950100000000006</v>
      </c>
      <c r="L393" s="20">
        <f>VLOOKUP($B393,'Basic Ratio'!$D$112:$AU$123,Graph!A383,FALSE)</f>
        <v>52.521599999999999</v>
      </c>
      <c r="M393" s="20">
        <f>VLOOKUP($B393,'Basic Ratio'!$D$124:$AU$135,Graph!A383,FALSE)</f>
        <v>115.1623</v>
      </c>
      <c r="N393" s="20">
        <f>VLOOKUP($B393,'Basic Ratio'!$D$136:$AU$147,Graph!A383,FALSE)</f>
        <v>57.558500000000002</v>
      </c>
    </row>
    <row r="394" spans="1:14" ht="13.5" customHeight="1">
      <c r="B394" s="17">
        <f>B379</f>
        <v>2018</v>
      </c>
      <c r="C394" s="20">
        <f>VLOOKUP($B394,'Basic Ratio'!$D$4:$AU$15,Graph!A383,FALSE)</f>
        <v>75.077699999999993</v>
      </c>
      <c r="D394" s="20">
        <f>VLOOKUP($B394,'Basic Ratio'!$D$16:$AU$27,Graph!A383,FALSE)</f>
        <v>84.084000000000003</v>
      </c>
      <c r="E394" s="20">
        <f>VLOOKUP($B394,'Basic Ratio'!$D$28:$AU$39,Graph!A383,FALSE)</f>
        <v>119.9074</v>
      </c>
      <c r="F394" s="20">
        <f>VLOOKUP($B394,'Basic Ratio'!$D$40:$AU$51,Graph!A383,FALSE)</f>
        <v>22.607299999999999</v>
      </c>
      <c r="G394" s="20">
        <f>VLOOKUP($B394,'Basic Ratio'!$D$52:$AU$63,Graph!A383,FALSE)</f>
        <v>78.486699999999999</v>
      </c>
      <c r="H394" s="20">
        <f>VLOOKUP($B394,'Basic Ratio'!$D$64:$AU$75,Graph!A383,FALSE)</f>
        <v>194.3638</v>
      </c>
      <c r="I394" s="20">
        <f>VLOOKUP($B394,'Basic Ratio'!$D$76:$AU$87,Graph!A383,FALSE)</f>
        <v>97.644199999999998</v>
      </c>
      <c r="J394" s="20">
        <f>VLOOKUP($B394,'Basic Ratio'!$D$88:$AU$99,Graph!A383,FALSE)</f>
        <v>19.890999999999998</v>
      </c>
      <c r="K394" s="20">
        <f>VLOOKUP($B394,'Basic Ratio'!$D$100:$AU$111,Graph!A383,FALSE)</f>
        <v>102.458</v>
      </c>
      <c r="L394" s="20">
        <f>VLOOKUP($B394,'Basic Ratio'!$D$112:$AU$123,Graph!A383,FALSE)</f>
        <v>64.537099999999995</v>
      </c>
      <c r="M394" s="20">
        <f>VLOOKUP($B394,'Basic Ratio'!$D$124:$AU$135,Graph!A383,FALSE)</f>
        <v>123.4177</v>
      </c>
      <c r="N394" s="20">
        <f>VLOOKUP($B394,'Basic Ratio'!$D$136:$AU$147,Graph!A383,FALSE)</f>
        <v>70.563699999999997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JR西日本</v>
      </c>
      <c r="D399" s="31" t="str">
        <f t="shared" ref="D399:N399" si="51">D384</f>
        <v>JR東日本</v>
      </c>
      <c r="E399" s="31" t="str">
        <f t="shared" si="51"/>
        <v>JR東海</v>
      </c>
      <c r="F399" s="31" t="str">
        <f t="shared" si="51"/>
        <v>JR九州</v>
      </c>
      <c r="G399" s="31" t="str">
        <f t="shared" si="51"/>
        <v>阪急電鉄</v>
      </c>
      <c r="H399" s="31" t="str">
        <f t="shared" si="51"/>
        <v>近鉄グループ</v>
      </c>
      <c r="I399" s="31" t="str">
        <f t="shared" si="51"/>
        <v>小田急電鉄</v>
      </c>
      <c r="J399" s="20" t="str">
        <f t="shared" si="51"/>
        <v>MTR</v>
      </c>
      <c r="K399" s="31" t="str">
        <f t="shared" si="51"/>
        <v>ﾕﾆｵﾝﾊﾟｼﾌｨｯｸ</v>
      </c>
      <c r="L399" s="31" t="str">
        <f t="shared" si="51"/>
        <v>カナダ国有鉄道</v>
      </c>
      <c r="M399" s="31" t="str">
        <f t="shared" si="51"/>
        <v>ｶﾅﾀﾞﾊﾟｼﾌｨｯｸ</v>
      </c>
      <c r="N399" s="31" t="str">
        <f t="shared" si="51"/>
        <v>ﾉｰﾌｫｰｸ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55.613599999999998</v>
      </c>
      <c r="D400" s="20">
        <f>VLOOKUP($B400,'Basic Ratio'!$D$16:$AU$27,Graph!A398,FALSE)</f>
        <v>59.424500000000002</v>
      </c>
      <c r="E400" s="20">
        <f>VLOOKUP($B400,'Basic Ratio'!$D$28:$AU$39,Graph!A398,FALSE)</f>
        <v>66.813100000000006</v>
      </c>
      <c r="F400" s="20" t="e">
        <f>VLOOKUP($B400,'Basic Ratio'!$D$40:$AU$51,Graph!A398,FALSE)</f>
        <v>#N/A</v>
      </c>
      <c r="G400" s="20">
        <f>VLOOKUP($B400,'Basic Ratio'!$D$52:$AU$63,Graph!A398,FALSE)</f>
        <v>54.979100000000003</v>
      </c>
      <c r="H400" s="20">
        <f>VLOOKUP($B400,'Basic Ratio'!$D$64:$AU$75,Graph!A398,FALSE)</f>
        <v>58.2746</v>
      </c>
      <c r="I400" s="20">
        <f>VLOOKUP($B400,'Basic Ratio'!$D$76:$AU$87,Graph!A398,FALSE)</f>
        <v>47.005800000000001</v>
      </c>
      <c r="J400" s="20">
        <f>VLOOKUP($B400,'Basic Ratio'!$D$88:$AU$99,Graph!A398,FALSE)</f>
        <v>18.345400000000001</v>
      </c>
      <c r="K400" s="20">
        <f>VLOOKUP($B400,'Basic Ratio'!$D$100:$AU$111,Graph!A398,FALSE)</f>
        <v>36.158900000000003</v>
      </c>
      <c r="L400" s="20">
        <f>VLOOKUP($B400,'Basic Ratio'!$D$112:$AU$123,Graph!A398,FALSE)</f>
        <v>36.119500000000002</v>
      </c>
      <c r="M400" s="20">
        <f>VLOOKUP($B400,'Basic Ratio'!$D$124:$AU$135,Graph!A398,FALSE)</f>
        <v>44.015900000000002</v>
      </c>
      <c r="N400" s="20">
        <f>VLOOKUP($B400,'Basic Ratio'!$D$136:$AU$147,Graph!A398,FALSE)</f>
        <v>38.618899999999996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48.167400000000001</v>
      </c>
      <c r="D401" s="20">
        <f>VLOOKUP($B401,'Basic Ratio'!$D$16:$AU$27,Graph!A398,FALSE)</f>
        <v>58.264800000000001</v>
      </c>
      <c r="E401" s="20">
        <f>VLOOKUP($B401,'Basic Ratio'!$D$28:$AU$38,Graph!A398,FALSE)</f>
        <v>53.7727</v>
      </c>
      <c r="F401" s="20" t="e">
        <f>VLOOKUP($B401,'Basic Ratio'!$D$40:$AU$51,Graph!A398,FALSE)</f>
        <v>#N/A</v>
      </c>
      <c r="G401" s="20">
        <f>VLOOKUP($B401,'Basic Ratio'!$D$52:$AU$63,Graph!A398,FALSE)</f>
        <v>52.41</v>
      </c>
      <c r="H401" s="20">
        <f>VLOOKUP($B401,'Basic Ratio'!$D$64:$AU$75,Graph!A398,FALSE)</f>
        <v>63.991599999999998</v>
      </c>
      <c r="I401" s="20">
        <f>VLOOKUP($B401,'Basic Ratio'!$D$76:$AU$87,Graph!A398,FALSE)</f>
        <v>49.087000000000003</v>
      </c>
      <c r="J401" s="20">
        <f>VLOOKUP($B401,'Basic Ratio'!$D$88:$AU$99,Graph!A398,FALSE)</f>
        <v>15.090999999999999</v>
      </c>
      <c r="K401" s="20">
        <f>VLOOKUP($B401,'Basic Ratio'!$D$100:$AU$111,Graph!A398,FALSE)</f>
        <v>33.338200000000001</v>
      </c>
      <c r="L401" s="20">
        <f>VLOOKUP($B401,'Basic Ratio'!$D$112:$AU$123,Graph!A398,FALSE)</f>
        <v>31.869700000000002</v>
      </c>
      <c r="M401" s="20">
        <f>VLOOKUP($B401,'Basic Ratio'!$D$124:$AU$135,Graph!A398,FALSE)</f>
        <v>44.1295</v>
      </c>
      <c r="N401" s="20">
        <f>VLOOKUP($B401,'Basic Ratio'!$D$136:$AU$147,Graph!A398,FALSE)</f>
        <v>37.583399999999997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50.799799999999998</v>
      </c>
      <c r="D402" s="20">
        <f>VLOOKUP($B402,'Basic Ratio'!$D$16:$AU$27,Graph!A398,FALSE)</f>
        <v>57.462499999999999</v>
      </c>
      <c r="E402" s="20">
        <f>VLOOKUP($B402,'Basic Ratio'!$D$28:$AU$38,Graph!A398,FALSE)</f>
        <v>50.046599999999998</v>
      </c>
      <c r="F402" s="20" t="e">
        <f>VLOOKUP($B402,'Basic Ratio'!$D$40:$AU$51,Graph!A398,FALSE)</f>
        <v>#N/A</v>
      </c>
      <c r="G402" s="20">
        <f>VLOOKUP($B402,'Basic Ratio'!$D$52:$AU$63,Graph!A398,FALSE)</f>
        <v>48.423699999999997</v>
      </c>
      <c r="H402" s="20">
        <f>VLOOKUP($B402,'Basic Ratio'!$D$64:$AU$75,Graph!A398,FALSE)</f>
        <v>61.559100000000001</v>
      </c>
      <c r="I402" s="20">
        <f>VLOOKUP($B402,'Basic Ratio'!$D$76:$AU$87,Graph!A398,FALSE)</f>
        <v>46.121200000000002</v>
      </c>
      <c r="J402" s="20">
        <f>VLOOKUP($B402,'Basic Ratio'!$D$88:$AU$99,Graph!A398,FALSE)</f>
        <v>14.7517</v>
      </c>
      <c r="K402" s="20">
        <f>VLOOKUP($B402,'Basic Ratio'!$D$100:$AU$111,Graph!A398,FALSE)</f>
        <v>31.643799999999999</v>
      </c>
      <c r="L402" s="20">
        <f>VLOOKUP($B402,'Basic Ratio'!$D$112:$AU$123,Graph!A398,FALSE)</f>
        <v>37.326099999999997</v>
      </c>
      <c r="M402" s="20">
        <f>VLOOKUP($B402,'Basic Ratio'!$D$124:$AU$135,Graph!A398,FALSE)</f>
        <v>49.8354</v>
      </c>
      <c r="N402" s="20">
        <f>VLOOKUP($B402,'Basic Ratio'!$D$136:$AU$147,Graph!A398,FALSE)</f>
        <v>42.783200000000001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45.527000000000001</v>
      </c>
      <c r="D403" s="20">
        <f>VLOOKUP($B403,'Basic Ratio'!$D$16:$AU$27,Graph!A398,FALSE)</f>
        <v>50.634799999999998</v>
      </c>
      <c r="E403" s="20">
        <f>VLOOKUP($B403,'Basic Ratio'!$D$28:$AU$38,Graph!A398,FALSE)</f>
        <v>46.052300000000002</v>
      </c>
      <c r="F403" s="20">
        <f>VLOOKUP($B403,'Basic Ratio'!$D$40:$AU$51,Graph!A398,FALSE)</f>
        <v>8.6454000000000004</v>
      </c>
      <c r="G403" s="20">
        <f>VLOOKUP($B403,'Basic Ratio'!$D$52:$AU$63,Graph!A398,FALSE)</f>
        <v>44.431699999999999</v>
      </c>
      <c r="H403" s="20">
        <f>VLOOKUP($B403,'Basic Ratio'!$D$64:$AU$75,Graph!A398,FALSE)</f>
        <v>60.594999999999999</v>
      </c>
      <c r="I403" s="20">
        <f>VLOOKUP($B403,'Basic Ratio'!$D$76:$AU$87,Graph!A398,FALSE)</f>
        <v>43.833199999999998</v>
      </c>
      <c r="J403" s="20">
        <f>VLOOKUP($B403,'Basic Ratio'!$D$88:$AU$99,Graph!A398,FALSE)</f>
        <v>13.869400000000001</v>
      </c>
      <c r="K403" s="20">
        <f>VLOOKUP($B403,'Basic Ratio'!$D$100:$AU$111,Graph!A398,FALSE)</f>
        <v>30.480699999999999</v>
      </c>
      <c r="L403" s="20">
        <f>VLOOKUP($B403,'Basic Ratio'!$D$112:$AU$123,Graph!A398,FALSE)</f>
        <v>35.288499999999999</v>
      </c>
      <c r="M403" s="20">
        <f>VLOOKUP($B403,'Basic Ratio'!$D$124:$AU$135,Graph!A398,FALSE)</f>
        <v>47.368899999999996</v>
      </c>
      <c r="N403" s="20">
        <f>VLOOKUP($B403,'Basic Ratio'!$D$136:$AU$147,Graph!A398,FALSE)</f>
        <v>46.110300000000002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45.2119</v>
      </c>
      <c r="D404" s="20">
        <f>VLOOKUP($B404,'Basic Ratio'!$D$16:$AU$27,Graph!A398,FALSE)</f>
        <v>50.575899999999997</v>
      </c>
      <c r="E404" s="20">
        <f>VLOOKUP($B404,'Basic Ratio'!$D$28:$AU$38,Graph!A398,FALSE)</f>
        <v>38.956400000000002</v>
      </c>
      <c r="F404" s="20">
        <f>VLOOKUP($B404,'Basic Ratio'!$D$40:$AU$51,Graph!A398,FALSE)</f>
        <v>9.7268000000000008</v>
      </c>
      <c r="G404" s="20">
        <f>VLOOKUP($B404,'Basic Ratio'!$D$52:$AU$63,Graph!A398,FALSE)</f>
        <v>42.243200000000002</v>
      </c>
      <c r="H404" s="20">
        <f>VLOOKUP($B404,'Basic Ratio'!$D$64:$AU$75,Graph!A398,FALSE)</f>
        <v>53.796500000000002</v>
      </c>
      <c r="I404" s="20">
        <f>VLOOKUP($B404,'Basic Ratio'!$D$76:$AU$87,Graph!A398,FALSE)</f>
        <v>45.8033</v>
      </c>
      <c r="J404" s="20">
        <f>VLOOKUP($B404,'Basic Ratio'!$D$88:$AU$99,Graph!A398,FALSE)</f>
        <v>13.6531</v>
      </c>
      <c r="K404" s="20">
        <f>VLOOKUP($B404,'Basic Ratio'!$D$100:$AU$111,Graph!A398,FALSE)</f>
        <v>28.8033</v>
      </c>
      <c r="L404" s="20">
        <f>VLOOKUP($B404,'Basic Ratio'!$D$112:$AU$123,Graph!A398,FALSE)</f>
        <v>32.794600000000003</v>
      </c>
      <c r="M404" s="20">
        <f>VLOOKUP($B404,'Basic Ratio'!$D$124:$AU$135,Graph!A398,FALSE)</f>
        <v>38.957700000000003</v>
      </c>
      <c r="N404" s="20">
        <f>VLOOKUP($B404,'Basic Ratio'!$D$136:$AU$147,Graph!A398,FALSE)</f>
        <v>43.296500000000002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46.258499999999998</v>
      </c>
      <c r="D405" s="20">
        <f>VLOOKUP($B405,'Basic Ratio'!$D$16:$AU$27,Graph!A398,FALSE)</f>
        <v>51.052500000000002</v>
      </c>
      <c r="E405" s="20">
        <f>VLOOKUP($B405,'Basic Ratio'!$D$28:$AU$38,Graph!A398,FALSE)</f>
        <v>36.430300000000003</v>
      </c>
      <c r="F405" s="20">
        <f>VLOOKUP($B405,'Basic Ratio'!$D$40:$AU$51,Graph!A398,FALSE)</f>
        <v>25.220800000000001</v>
      </c>
      <c r="G405" s="20">
        <f>VLOOKUP($B405,'Basic Ratio'!$D$52:$AU$63,Graph!A398,FALSE)</f>
        <v>43.687800000000003</v>
      </c>
      <c r="H405" s="20">
        <f>VLOOKUP($B405,'Basic Ratio'!$D$64:$AU$75,Graph!A398,FALSE)</f>
        <v>55.204300000000003</v>
      </c>
      <c r="I405" s="20">
        <f>VLOOKUP($B405,'Basic Ratio'!$D$76:$AU$87,Graph!A398,FALSE)</f>
        <v>40.684699999999999</v>
      </c>
      <c r="J405" s="20">
        <f>VLOOKUP($B405,'Basic Ratio'!$D$88:$AU$99,Graph!A398,FALSE)</f>
        <v>10.9062</v>
      </c>
      <c r="K405" s="20">
        <f>VLOOKUP($B405,'Basic Ratio'!$D$100:$AU$111,Graph!A398,FALSE)</f>
        <v>33.593000000000004</v>
      </c>
      <c r="L405" s="20">
        <f>VLOOKUP($B405,'Basic Ratio'!$D$112:$AU$123,Graph!A398,FALSE)</f>
        <v>35.839199999999998</v>
      </c>
      <c r="M405" s="20">
        <f>VLOOKUP($B405,'Basic Ratio'!$D$124:$AU$135,Graph!A398,FALSE)</f>
        <v>49.587499999999999</v>
      </c>
      <c r="N405" s="20">
        <f>VLOOKUP($B405,'Basic Ratio'!$D$136:$AU$147,Graph!A398,FALSE)</f>
        <v>42.278399999999998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44.306100000000001</v>
      </c>
      <c r="D406" s="20">
        <f>VLOOKUP($B406,'Basic Ratio'!$D$16:$AU$27,Graph!A398,FALSE)</f>
        <v>49.893000000000001</v>
      </c>
      <c r="E406" s="20">
        <f>VLOOKUP($B406,'Basic Ratio'!$D$28:$AU$38,Graph!A398,FALSE)</f>
        <v>32.547400000000003</v>
      </c>
      <c r="F406" s="20">
        <f>VLOOKUP($B406,'Basic Ratio'!$D$40:$AU$51,Graph!A398,FALSE)</f>
        <v>20.197700000000001</v>
      </c>
      <c r="G406" s="20">
        <f>VLOOKUP($B406,'Basic Ratio'!$D$52:$AU$63,Graph!A398,FALSE)</f>
        <v>41.373899999999999</v>
      </c>
      <c r="H406" s="20">
        <f>VLOOKUP($B406,'Basic Ratio'!$D$64:$AU$75,Graph!A398,FALSE)</f>
        <v>58.3155</v>
      </c>
      <c r="I406" s="20">
        <f>VLOOKUP($B406,'Basic Ratio'!$D$76:$AU$87,Graph!A398,FALSE)</f>
        <v>40.031500000000001</v>
      </c>
      <c r="J406" s="20">
        <f>VLOOKUP($B406,'Basic Ratio'!$D$88:$AU$99,Graph!A398,FALSE)</f>
        <v>10.0785</v>
      </c>
      <c r="K406" s="20">
        <f>VLOOKUP($B406,'Basic Ratio'!$D$100:$AU$111,Graph!A398,FALSE)</f>
        <v>38.985100000000003</v>
      </c>
      <c r="L406" s="20">
        <f>VLOOKUP($B406,'Basic Ratio'!$D$112:$AU$123,Graph!A398,FALSE)</f>
        <v>35.405999999999999</v>
      </c>
      <c r="M406" s="20">
        <f>VLOOKUP($B406,'Basic Ratio'!$D$124:$AU$135,Graph!A398,FALSE)</f>
        <v>64.627499999999998</v>
      </c>
      <c r="N406" s="20">
        <f>VLOOKUP($B406,'Basic Ratio'!$D$136:$AU$147,Graph!A398,FALSE)</f>
        <v>42.8748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42.884399999999999</v>
      </c>
      <c r="D407" s="20">
        <f>VLOOKUP($B407,'Basic Ratio'!$D$16:$AU$27,Graph!A398,FALSE)</f>
        <v>46.921199999999999</v>
      </c>
      <c r="E407" s="20">
        <f>VLOOKUP($B407,'Basic Ratio'!$D$28:$AU$38,Graph!A398,FALSE)</f>
        <v>49.000399999999999</v>
      </c>
      <c r="F407" s="20">
        <f>VLOOKUP($B407,'Basic Ratio'!$D$40:$AU$51,Graph!A398,FALSE)</f>
        <v>18.050799999999999</v>
      </c>
      <c r="G407" s="20">
        <f>VLOOKUP($B407,'Basic Ratio'!$D$52:$AU$63,Graph!A398,FALSE)</f>
        <v>41.622199999999999</v>
      </c>
      <c r="H407" s="20">
        <f>VLOOKUP($B407,'Basic Ratio'!$D$64:$AU$75,Graph!A398,FALSE)</f>
        <v>51.017499999999998</v>
      </c>
      <c r="I407" s="20">
        <f>VLOOKUP($B407,'Basic Ratio'!$D$76:$AU$87,Graph!A398,FALSE)</f>
        <v>40.950899999999997</v>
      </c>
      <c r="J407" s="20">
        <f>VLOOKUP($B407,'Basic Ratio'!$D$88:$AU$99,Graph!A398,FALSE)</f>
        <v>20.3964</v>
      </c>
      <c r="K407" s="20">
        <f>VLOOKUP($B407,'Basic Ratio'!$D$100:$AU$111,Graph!A398,FALSE)</f>
        <v>40.782499999999999</v>
      </c>
      <c r="L407" s="20">
        <f>VLOOKUP($B407,'Basic Ratio'!$D$112:$AU$123,Graph!A398,FALSE)</f>
        <v>36.651400000000002</v>
      </c>
      <c r="M407" s="20">
        <f>VLOOKUP($B407,'Basic Ratio'!$D$124:$AU$135,Graph!A398,FALSE)</f>
        <v>64.720799999999997</v>
      </c>
      <c r="N407" s="20">
        <f>VLOOKUP($B407,'Basic Ratio'!$D$136:$AU$147,Graph!A398,FALSE)</f>
        <v>42.976199999999999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42.097900000000003</v>
      </c>
      <c r="D408" s="20">
        <f>VLOOKUP($B408,'Basic Ratio'!$D$16:$AU$27,Graph!A398,FALSE)</f>
        <v>44.772300000000001</v>
      </c>
      <c r="E408" s="20">
        <f>VLOOKUP($B408,'Basic Ratio'!$D$28:$AU$38,Graph!A398,FALSE)</f>
        <v>56.992899999999999</v>
      </c>
      <c r="F408" s="20">
        <f>VLOOKUP($B408,'Basic Ratio'!$D$40:$AU$51,Graph!A398,FALSE)</f>
        <v>16.364999999999998</v>
      </c>
      <c r="G408" s="20">
        <f>VLOOKUP($B408,'Basic Ratio'!$D$52:$AU$63,Graph!A398,FALSE)</f>
        <v>41.722999999999999</v>
      </c>
      <c r="H408" s="20">
        <f>VLOOKUP($B408,'Basic Ratio'!$D$64:$AU$75,Graph!A398,FALSE)</f>
        <v>54.815800000000003</v>
      </c>
      <c r="I408" s="20">
        <f>VLOOKUP($B408,'Basic Ratio'!$D$76:$AU$87,Graph!A398,FALSE)</f>
        <v>38.103200000000001</v>
      </c>
      <c r="J408" s="20">
        <f>VLOOKUP($B408,'Basic Ratio'!$D$88:$AU$99,Graph!A398,FALSE)</f>
        <v>20.051100000000002</v>
      </c>
      <c r="K408" s="20">
        <f>VLOOKUP($B408,'Basic Ratio'!$D$100:$AU$111,Graph!A398,FALSE)</f>
        <v>38.622</v>
      </c>
      <c r="L408" s="20">
        <f>VLOOKUP($B408,'Basic Ratio'!$D$112:$AU$123,Graph!A398,FALSE)</f>
        <v>31.8294</v>
      </c>
      <c r="M408" s="20">
        <f>VLOOKUP($B408,'Basic Ratio'!$D$124:$AU$135,Graph!A398,FALSE)</f>
        <v>50.597200000000001</v>
      </c>
      <c r="N408" s="20">
        <f>VLOOKUP($B408,'Basic Ratio'!$D$136:$AU$147,Graph!A398,FALSE)</f>
        <v>35.565600000000003</v>
      </c>
    </row>
    <row r="409" spans="1:14" ht="13.5" customHeight="1">
      <c r="B409" s="17">
        <f>B394</f>
        <v>2018</v>
      </c>
      <c r="C409" s="20">
        <f>VLOOKUP($B409,'Basic Ratio'!$D$4:$AU$15,Graph!A398,FALSE)</f>
        <v>41.005600000000001</v>
      </c>
      <c r="D409" s="20">
        <f>VLOOKUP($B409,'Basic Ratio'!$D$16:$AU$27,Graph!A398,FALSE)</f>
        <v>43.863799999999998</v>
      </c>
      <c r="E409" s="20">
        <f>VLOOKUP($B409,'Basic Ratio'!$D$28:$AU$39,Graph!A398,FALSE)</f>
        <v>53.525199999999998</v>
      </c>
      <c r="F409" s="20">
        <f>VLOOKUP($B409,'Basic Ratio'!$D$40:$AU$51,Graph!A398,FALSE)</f>
        <v>17.9908</v>
      </c>
      <c r="G409" s="20">
        <f>VLOOKUP($B409,'Basic Ratio'!$D$52:$AU$63,Graph!A398,FALSE)</f>
        <v>40.0824</v>
      </c>
      <c r="H409" s="20">
        <f>VLOOKUP($B409,'Basic Ratio'!$D$64:$AU$75,Graph!A398,FALSE)</f>
        <v>53.898499999999999</v>
      </c>
      <c r="I409" s="20">
        <f>VLOOKUP($B409,'Basic Ratio'!$D$76:$AU$87,Graph!A398,FALSE)</f>
        <v>37.926499999999997</v>
      </c>
      <c r="J409" s="20">
        <f>VLOOKUP($B409,'Basic Ratio'!$D$88:$AU$99,Graph!A398,FALSE)</f>
        <v>16.256399999999999</v>
      </c>
      <c r="K409" s="20">
        <f>VLOOKUP($B409,'Basic Ratio'!$D$100:$AU$111,Graph!A398,FALSE)</f>
        <v>48.874200000000002</v>
      </c>
      <c r="L409" s="20">
        <f>VLOOKUP($B409,'Basic Ratio'!$D$112:$AU$123,Graph!A398,FALSE)</f>
        <v>37.686100000000003</v>
      </c>
      <c r="M409" s="20">
        <f>VLOOKUP($B409,'Basic Ratio'!$D$124:$AU$135,Graph!A398,FALSE)</f>
        <v>53.4176</v>
      </c>
      <c r="N409" s="20">
        <f>VLOOKUP($B409,'Basic Ratio'!$D$136:$AU$147,Graph!A398,FALSE)</f>
        <v>40.467300000000002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JR西日本</v>
      </c>
      <c r="D414" s="31" t="str">
        <f t="shared" ref="D414:N414" si="53">D399</f>
        <v>JR東日本</v>
      </c>
      <c r="E414" s="31" t="str">
        <f t="shared" si="53"/>
        <v>JR東海</v>
      </c>
      <c r="F414" s="31" t="str">
        <f t="shared" si="53"/>
        <v>JR九州</v>
      </c>
      <c r="G414" s="31" t="str">
        <f t="shared" si="53"/>
        <v>阪急電鉄</v>
      </c>
      <c r="H414" s="31" t="str">
        <f t="shared" si="53"/>
        <v>近鉄グループ</v>
      </c>
      <c r="I414" s="31" t="str">
        <f t="shared" si="53"/>
        <v>小田急電鉄</v>
      </c>
      <c r="J414" s="20" t="str">
        <f t="shared" si="53"/>
        <v>MTR</v>
      </c>
      <c r="K414" s="31" t="str">
        <f t="shared" si="53"/>
        <v>ﾕﾆｵﾝﾊﾟｼﾌｨｯｸ</v>
      </c>
      <c r="L414" s="31" t="str">
        <f t="shared" si="53"/>
        <v>カナダ国有鉄道</v>
      </c>
      <c r="M414" s="31" t="str">
        <f t="shared" si="53"/>
        <v>ｶﾅﾀﾞﾊﾟｼﾌｨｯｸ</v>
      </c>
      <c r="N414" s="31" t="str">
        <f t="shared" si="53"/>
        <v>ﾉｰﾌｫｰｸ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72.425899999999999</v>
      </c>
      <c r="D415" s="20">
        <f>VLOOKUP($B415,'Basic Ratio'!$D$16:$AU$27,Graph!A413,FALSE)</f>
        <v>74.161199999999994</v>
      </c>
      <c r="E415" s="20">
        <f>VLOOKUP($B415,'Basic Ratio'!$D$28:$AU$39,Graph!A413,FALSE)</f>
        <v>78.227500000000006</v>
      </c>
      <c r="F415" s="20" t="e">
        <f>VLOOKUP($B415,'Basic Ratio'!$D$40:$AU$51,Graph!A413,FALSE)</f>
        <v>#N/A</v>
      </c>
      <c r="G415" s="20">
        <f>VLOOKUP($B415,'Basic Ratio'!$D$52:$AU$63,Graph!A413,FALSE)</f>
        <v>79.436599999999999</v>
      </c>
      <c r="H415" s="20">
        <f>VLOOKUP($B415,'Basic Ratio'!$D$64:$AU$75,Graph!A413,FALSE)</f>
        <v>90.8279</v>
      </c>
      <c r="I415" s="20">
        <f>VLOOKUP($B415,'Basic Ratio'!$D$76:$AU$87,Graph!A413,FALSE)</f>
        <v>83.589600000000004</v>
      </c>
      <c r="J415" s="20">
        <f>VLOOKUP($B415,'Basic Ratio'!$D$88:$AU$99,Graph!A413,FALSE)</f>
        <v>39.684600000000003</v>
      </c>
      <c r="K415" s="20">
        <f>VLOOKUP($B415,'Basic Ratio'!$D$100:$AU$111,Graph!A413,FALSE)</f>
        <v>60.1721</v>
      </c>
      <c r="L415" s="20">
        <f>VLOOKUP($B415,'Basic Ratio'!$D$112:$AU$123,Graph!A413,FALSE)</f>
        <v>55.382100000000001</v>
      </c>
      <c r="M415" s="20">
        <f>VLOOKUP($B415,'Basic Ratio'!$D$124:$AU$135,Graph!A413,FALSE)</f>
        <v>67.091700000000003</v>
      </c>
      <c r="N415" s="20">
        <f>VLOOKUP($B415,'Basic Ratio'!$D$136:$AU$147,Graph!A413,FALSE)</f>
        <v>62.172499999999999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73.011300000000006</v>
      </c>
      <c r="D416" s="20">
        <f>VLOOKUP($B416,'Basic Ratio'!$D$16:$AU$27,Graph!A413,FALSE)</f>
        <v>73.951599999999999</v>
      </c>
      <c r="E416" s="20">
        <f>VLOOKUP($B416,'Basic Ratio'!$D$28:$AU$38,Graph!A413,FALSE)</f>
        <v>76.277199999999993</v>
      </c>
      <c r="F416" s="20" t="e">
        <f>VLOOKUP($B416,'Basic Ratio'!$D$40:$AU$51,Graph!A413,FALSE)</f>
        <v>#N/A</v>
      </c>
      <c r="G416" s="20">
        <f>VLOOKUP($B416,'Basic Ratio'!$D$52:$AU$63,Graph!A413,FALSE)</f>
        <v>78.962599999999995</v>
      </c>
      <c r="H416" s="20">
        <f>VLOOKUP($B416,'Basic Ratio'!$D$64:$AU$75,Graph!A413,FALSE)</f>
        <v>90.626599999999996</v>
      </c>
      <c r="I416" s="20">
        <f>VLOOKUP($B416,'Basic Ratio'!$D$76:$AU$87,Graph!A413,FALSE)</f>
        <v>83.768799999999999</v>
      </c>
      <c r="J416" s="20">
        <f>VLOOKUP($B416,'Basic Ratio'!$D$88:$AU$99,Graph!A413,FALSE)</f>
        <v>35.434399999999997</v>
      </c>
      <c r="K416" s="20">
        <f>VLOOKUP($B416,'Basic Ratio'!$D$100:$AU$111,Graph!A413,FALSE)</f>
        <v>58.774999999999999</v>
      </c>
      <c r="L416" s="20">
        <f>VLOOKUP($B416,'Basic Ratio'!$D$112:$AU$123,Graph!A413,FALSE)</f>
        <v>55.232799999999997</v>
      </c>
      <c r="M416" s="20">
        <f>VLOOKUP($B416,'Basic Ratio'!$D$124:$AU$135,Graph!A413,FALSE)</f>
        <v>64.726500000000001</v>
      </c>
      <c r="N416" s="20">
        <f>VLOOKUP($B416,'Basic Ratio'!$D$136:$AU$147,Graph!A413,FALSE)</f>
        <v>62.165300000000002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72.245599999999996</v>
      </c>
      <c r="D417" s="20">
        <f>VLOOKUP($B417,'Basic Ratio'!$D$16:$AU$27,Graph!A413,FALSE)</f>
        <v>73.221999999999994</v>
      </c>
      <c r="E417" s="20">
        <f>VLOOKUP($B417,'Basic Ratio'!$D$28:$AU$38,Graph!A413,FALSE)</f>
        <v>73.854200000000006</v>
      </c>
      <c r="F417" s="20" t="e">
        <f>VLOOKUP($B417,'Basic Ratio'!$D$40:$AU$51,Graph!A413,FALSE)</f>
        <v>#N/A</v>
      </c>
      <c r="G417" s="20">
        <f>VLOOKUP($B417,'Basic Ratio'!$D$52:$AU$63,Graph!A413,FALSE)</f>
        <v>76.9255</v>
      </c>
      <c r="H417" s="20">
        <f>VLOOKUP($B417,'Basic Ratio'!$D$64:$AU$75,Graph!A413,FALSE)</f>
        <v>89.544399999999996</v>
      </c>
      <c r="I417" s="20">
        <f>VLOOKUP($B417,'Basic Ratio'!$D$76:$AU$87,Graph!A413,FALSE)</f>
        <v>83.099100000000007</v>
      </c>
      <c r="J417" s="20">
        <f>VLOOKUP($B417,'Basic Ratio'!$D$88:$AU$99,Graph!A413,FALSE)</f>
        <v>31.950700000000001</v>
      </c>
      <c r="K417" s="20">
        <f>VLOOKUP($B417,'Basic Ratio'!$D$100:$AU$111,Graph!A413,FALSE)</f>
        <v>58.803400000000003</v>
      </c>
      <c r="L417" s="20">
        <f>VLOOKUP($B417,'Basic Ratio'!$D$112:$AU$123,Graph!A413,FALSE)</f>
        <v>58.964100000000002</v>
      </c>
      <c r="M417" s="20">
        <f>VLOOKUP($B417,'Basic Ratio'!$D$124:$AU$135,Graph!A413,FALSE)</f>
        <v>67.051699999999997</v>
      </c>
      <c r="N417" s="20">
        <f>VLOOKUP($B417,'Basic Ratio'!$D$136:$AU$147,Graph!A413,FALSE)</f>
        <v>65.270799999999994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70.610200000000006</v>
      </c>
      <c r="D418" s="20">
        <f>VLOOKUP($B418,'Basic Ratio'!$D$16:$AU$27,Graph!A413,FALSE)</f>
        <v>71.644199999999998</v>
      </c>
      <c r="E418" s="20">
        <f>VLOOKUP($B418,'Basic Ratio'!$D$28:$AU$38,Graph!A413,FALSE)</f>
        <v>70.217100000000002</v>
      </c>
      <c r="F418" s="20">
        <f>VLOOKUP($B418,'Basic Ratio'!$D$40:$AU$51,Graph!A413,FALSE)</f>
        <v>26.7773</v>
      </c>
      <c r="G418" s="20">
        <f>VLOOKUP($B418,'Basic Ratio'!$D$52:$AU$63,Graph!A413,FALSE)</f>
        <v>74.872699999999995</v>
      </c>
      <c r="H418" s="20">
        <f>VLOOKUP($B418,'Basic Ratio'!$D$64:$AU$75,Graph!A413,FALSE)</f>
        <v>88.758700000000005</v>
      </c>
      <c r="I418" s="20">
        <f>VLOOKUP($B418,'Basic Ratio'!$D$76:$AU$87,Graph!A413,FALSE)</f>
        <v>80.581599999999995</v>
      </c>
      <c r="J418" s="20">
        <f>VLOOKUP($B418,'Basic Ratio'!$D$88:$AU$99,Graph!A413,FALSE)</f>
        <v>30.759499999999999</v>
      </c>
      <c r="K418" s="20">
        <f>VLOOKUP($B418,'Basic Ratio'!$D$100:$AU$111,Graph!A413,FALSE)</f>
        <v>57.845700000000001</v>
      </c>
      <c r="L418" s="20">
        <f>VLOOKUP($B418,'Basic Ratio'!$D$112:$AU$123,Graph!A413,FALSE)</f>
        <v>58.6706</v>
      </c>
      <c r="M418" s="20">
        <f>VLOOKUP($B418,'Basic Ratio'!$D$124:$AU$135,Graph!A413,FALSE)</f>
        <v>65.39</v>
      </c>
      <c r="N418" s="20">
        <f>VLOOKUP($B418,'Basic Ratio'!$D$136:$AU$147,Graph!A413,FALSE)</f>
        <v>67.833299999999994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69.962299999999999</v>
      </c>
      <c r="D419" s="20">
        <f>VLOOKUP($B419,'Basic Ratio'!$D$16:$AU$27,Graph!A413,FALSE)</f>
        <v>70.392200000000003</v>
      </c>
      <c r="E419" s="20">
        <f>VLOOKUP($B419,'Basic Ratio'!$D$28:$AU$38,Graph!A413,FALSE)</f>
        <v>65.195099999999996</v>
      </c>
      <c r="F419" s="20">
        <f>VLOOKUP($B419,'Basic Ratio'!$D$40:$AU$51,Graph!A413,FALSE)</f>
        <v>29.8491</v>
      </c>
      <c r="G419" s="20">
        <f>VLOOKUP($B419,'Basic Ratio'!$D$52:$AU$63,Graph!A413,FALSE)</f>
        <v>72.994500000000002</v>
      </c>
      <c r="H419" s="20">
        <f>VLOOKUP($B419,'Basic Ratio'!$D$64:$AU$75,Graph!A413,FALSE)</f>
        <v>84.454599999999999</v>
      </c>
      <c r="I419" s="20">
        <f>VLOOKUP($B419,'Basic Ratio'!$D$76:$AU$87,Graph!A413,FALSE)</f>
        <v>78.496899999999997</v>
      </c>
      <c r="J419" s="20">
        <f>VLOOKUP($B419,'Basic Ratio'!$D$88:$AU$99,Graph!A413,FALSE)</f>
        <v>29.246600000000001</v>
      </c>
      <c r="K419" s="20">
        <f>VLOOKUP($B419,'Basic Ratio'!$D$100:$AU$111,Graph!A413,FALSE)</f>
        <v>57.320300000000003</v>
      </c>
      <c r="L419" s="20">
        <f>VLOOKUP($B419,'Basic Ratio'!$D$112:$AU$123,Graph!A413,FALSE)</f>
        <v>57.056600000000003</v>
      </c>
      <c r="M419" s="20">
        <f>VLOOKUP($B419,'Basic Ratio'!$D$124:$AU$135,Graph!A413,FALSE)</f>
        <v>58.3093</v>
      </c>
      <c r="N419" s="20">
        <f>VLOOKUP($B419,'Basic Ratio'!$D$136:$AU$147,Graph!A413,FALSE)</f>
        <v>65.246399999999994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69.613799999999998</v>
      </c>
      <c r="D420" s="20">
        <f>VLOOKUP($B420,'Basic Ratio'!$D$16:$AU$27,Graph!A413,FALSE)</f>
        <v>69.694000000000003</v>
      </c>
      <c r="E420" s="20">
        <f>VLOOKUP($B420,'Basic Ratio'!$D$28:$AU$38,Graph!A413,FALSE)</f>
        <v>60.445099999999996</v>
      </c>
      <c r="F420" s="20">
        <f>VLOOKUP($B420,'Basic Ratio'!$D$40:$AU$51,Graph!A413,FALSE)</f>
        <v>70.391900000000007</v>
      </c>
      <c r="G420" s="20">
        <f>VLOOKUP($B420,'Basic Ratio'!$D$52:$AU$63,Graph!A413,FALSE)</f>
        <v>70.1935</v>
      </c>
      <c r="H420" s="20">
        <f>VLOOKUP($B420,'Basic Ratio'!$D$64:$AU$75,Graph!A413,FALSE)</f>
        <v>82.7684</v>
      </c>
      <c r="I420" s="20">
        <f>VLOOKUP($B420,'Basic Ratio'!$D$76:$AU$87,Graph!A413,FALSE)</f>
        <v>75.418899999999994</v>
      </c>
      <c r="J420" s="20">
        <f>VLOOKUP($B420,'Basic Ratio'!$D$88:$AU$99,Graph!A413,FALSE)</f>
        <v>28.029599999999999</v>
      </c>
      <c r="K420" s="20">
        <f>VLOOKUP($B420,'Basic Ratio'!$D$100:$AU$111,Graph!A413,FALSE)</f>
        <v>59.5413</v>
      </c>
      <c r="L420" s="20">
        <f>VLOOKUP($B420,'Basic Ratio'!$D$112:$AU$123,Graph!A413,FALSE)</f>
        <v>57.490400000000001</v>
      </c>
      <c r="M420" s="20">
        <f>VLOOKUP($B420,'Basic Ratio'!$D$124:$AU$135,Graph!A413,FALSE)</f>
        <v>66.102699999999999</v>
      </c>
      <c r="N420" s="20">
        <f>VLOOKUP($B420,'Basic Ratio'!$D$136:$AU$147,Graph!A413,FALSE)</f>
        <v>62.6265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7.4178</v>
      </c>
      <c r="D421" s="20">
        <f>VLOOKUP($B421,'Basic Ratio'!$D$16:$AU$27,Graph!A413,FALSE)</f>
        <v>68.387500000000003</v>
      </c>
      <c r="E421" s="20">
        <f>VLOOKUP($B421,'Basic Ratio'!$D$28:$AU$38,Graph!A413,FALSE)</f>
        <v>55.346899999999998</v>
      </c>
      <c r="F421" s="20">
        <f>VLOOKUP($B421,'Basic Ratio'!$D$40:$AU$51,Graph!A413,FALSE)</f>
        <v>52.720599999999997</v>
      </c>
      <c r="G421" s="20">
        <f>VLOOKUP($B421,'Basic Ratio'!$D$52:$AU$63,Graph!A413,FALSE)</f>
        <v>68.265600000000006</v>
      </c>
      <c r="H421" s="20">
        <f>VLOOKUP($B421,'Basic Ratio'!$D$64:$AU$75,Graph!A413,FALSE)</f>
        <v>81.890900000000002</v>
      </c>
      <c r="I421" s="20">
        <f>VLOOKUP($B421,'Basic Ratio'!$D$76:$AU$87,Graph!A413,FALSE)</f>
        <v>74.786000000000001</v>
      </c>
      <c r="J421" s="20">
        <f>VLOOKUP($B421,'Basic Ratio'!$D$88:$AU$99,Graph!A413,FALSE)</f>
        <v>29.419699999999999</v>
      </c>
      <c r="K421" s="20">
        <f>VLOOKUP($B421,'Basic Ratio'!$D$100:$AU$111,Graph!A413,FALSE)</f>
        <v>62.084200000000003</v>
      </c>
      <c r="L421" s="20">
        <f>VLOOKUP($B421,'Basic Ratio'!$D$112:$AU$123,Graph!A413,FALSE)</f>
        <v>58.930799999999998</v>
      </c>
      <c r="M421" s="20">
        <f>VLOOKUP($B421,'Basic Ratio'!$D$124:$AU$135,Graph!A413,FALSE)</f>
        <v>75.576700000000002</v>
      </c>
      <c r="N421" s="20">
        <f>VLOOKUP($B421,'Basic Ratio'!$D$136:$AU$147,Graph!A413,FALSE)</f>
        <v>64.2988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5.669499999999999</v>
      </c>
      <c r="D422" s="20">
        <f>VLOOKUP($B422,'Basic Ratio'!$D$16:$AU$27,Graph!A413,FALSE)</f>
        <v>66.182299999999998</v>
      </c>
      <c r="E422" s="20">
        <f>VLOOKUP($B422,'Basic Ratio'!$D$28:$AU$38,Graph!A413,FALSE)</f>
        <v>61.337600000000002</v>
      </c>
      <c r="F422" s="20">
        <f>VLOOKUP($B422,'Basic Ratio'!$D$40:$AU$51,Graph!A413,FALSE)</f>
        <v>48.505499999999998</v>
      </c>
      <c r="G422" s="20">
        <f>VLOOKUP($B422,'Basic Ratio'!$D$52:$AU$63,Graph!A413,FALSE)</f>
        <v>65.756699999999995</v>
      </c>
      <c r="H422" s="20">
        <f>VLOOKUP($B422,'Basic Ratio'!$D$64:$AU$75,Graph!A413,FALSE)</f>
        <v>80.857500000000002</v>
      </c>
      <c r="I422" s="20">
        <f>VLOOKUP($B422,'Basic Ratio'!$D$76:$AU$87,Graph!A413,FALSE)</f>
        <v>73.332700000000003</v>
      </c>
      <c r="J422" s="20">
        <f>VLOOKUP($B422,'Basic Ratio'!$D$88:$AU$99,Graph!A413,FALSE)</f>
        <v>41.883800000000001</v>
      </c>
      <c r="K422" s="20">
        <f>VLOOKUP($B422,'Basic Ratio'!$D$100:$AU$111,Graph!A413,FALSE)</f>
        <v>64.227000000000004</v>
      </c>
      <c r="L422" s="20">
        <f>VLOOKUP($B422,'Basic Ratio'!$D$112:$AU$123,Graph!A413,FALSE)</f>
        <v>59.950800000000001</v>
      </c>
      <c r="M422" s="20">
        <f>VLOOKUP($B422,'Basic Ratio'!$D$124:$AU$135,Graph!A413,FALSE)</f>
        <v>75.932500000000005</v>
      </c>
      <c r="N422" s="20">
        <f>VLOOKUP($B422,'Basic Ratio'!$D$136:$AU$147,Graph!A413,FALSE)</f>
        <v>64.435900000000004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63.673400000000001</v>
      </c>
      <c r="D423" s="20">
        <f>VLOOKUP($B423,'Basic Ratio'!$D$16:$AU$27,Graph!A413,FALSE)</f>
        <v>64.596599999999995</v>
      </c>
      <c r="E423" s="20">
        <f>VLOOKUP($B423,'Basic Ratio'!$D$28:$AU$38,Graph!A413,FALSE)</f>
        <v>65.373800000000003</v>
      </c>
      <c r="F423" s="20">
        <f>VLOOKUP($B423,'Basic Ratio'!$D$40:$AU$51,Graph!A413,FALSE)</f>
        <v>48.877499999999998</v>
      </c>
      <c r="G423" s="20">
        <f>VLOOKUP($B423,'Basic Ratio'!$D$52:$AU$63,Graph!A413,FALSE)</f>
        <v>64.046700000000001</v>
      </c>
      <c r="H423" s="20">
        <f>VLOOKUP($B423,'Basic Ratio'!$D$64:$AU$75,Graph!A413,FALSE)</f>
        <v>79.465500000000006</v>
      </c>
      <c r="I423" s="20">
        <f>VLOOKUP($B423,'Basic Ratio'!$D$76:$AU$87,Graph!A413,FALSE)</f>
        <v>71.752399999999994</v>
      </c>
      <c r="J423" s="20">
        <f>VLOOKUP($B423,'Basic Ratio'!$D$88:$AU$99,Graph!A413,FALSE)</f>
        <v>36.904400000000003</v>
      </c>
      <c r="K423" s="20">
        <f>VLOOKUP($B423,'Basic Ratio'!$D$100:$AU$111,Graph!A413,FALSE)</f>
        <v>57.000999999999998</v>
      </c>
      <c r="L423" s="20">
        <f>VLOOKUP($B423,'Basic Ratio'!$D$112:$AU$123,Graph!A413,FALSE)</f>
        <v>55.736199999999997</v>
      </c>
      <c r="M423" s="20">
        <f>VLOOKUP($B423,'Basic Ratio'!$D$124:$AU$135,Graph!A413,FALSE)</f>
        <v>68.030699999999996</v>
      </c>
      <c r="N423" s="20">
        <f>VLOOKUP($B423,'Basic Ratio'!$D$136:$AU$147,Graph!A413,FALSE)</f>
        <v>54.1905</v>
      </c>
    </row>
    <row r="424" spans="1:14" ht="13.5" customHeight="1">
      <c r="B424" s="17">
        <f>B409</f>
        <v>2018</v>
      </c>
      <c r="C424" s="20">
        <f>VLOOKUP($B424,'Basic Ratio'!$D$4:$AU$15,Graph!A413,FALSE)</f>
        <v>63.557499999999997</v>
      </c>
      <c r="D424" s="20">
        <f>VLOOKUP($B424,'Basic Ratio'!$D$16:$AU$27,Graph!A413,FALSE)</f>
        <v>62.984400000000001</v>
      </c>
      <c r="E424" s="20">
        <f>VLOOKUP($B424,'Basic Ratio'!$D$28:$AU$39,Graph!A413,FALSE)</f>
        <v>62.261600000000001</v>
      </c>
      <c r="F424" s="20">
        <f>VLOOKUP($B424,'Basic Ratio'!$D$40:$AU$51,Graph!A413,FALSE)</f>
        <v>47.504399999999997</v>
      </c>
      <c r="G424" s="20">
        <f>VLOOKUP($B424,'Basic Ratio'!$D$52:$AU$63,Graph!A413,FALSE)</f>
        <v>62.883299999999998</v>
      </c>
      <c r="H424" s="20">
        <f>VLOOKUP($B424,'Basic Ratio'!$D$64:$AU$75,Graph!A413,FALSE)</f>
        <v>78.669399999999996</v>
      </c>
      <c r="I424" s="20">
        <f>VLOOKUP($B424,'Basic Ratio'!$D$76:$AU$87,Graph!A413,FALSE)</f>
        <v>70.346800000000002</v>
      </c>
      <c r="J424" s="20">
        <f>VLOOKUP($B424,'Basic Ratio'!$D$88:$AU$99,Graph!A413,FALSE)</f>
        <v>34.2455</v>
      </c>
      <c r="K424" s="20">
        <f>VLOOKUP($B424,'Basic Ratio'!$D$100:$AU$111,Graph!A413,FALSE)</f>
        <v>65.470699999999994</v>
      </c>
      <c r="L424" s="20">
        <f>VLOOKUP($B424,'Basic Ratio'!$D$112:$AU$123,Graph!A413,FALSE)</f>
        <v>57.1965</v>
      </c>
      <c r="M424" s="20">
        <f>VLOOKUP($B424,'Basic Ratio'!$D$124:$AU$135,Graph!A413,FALSE)</f>
        <v>68.777600000000007</v>
      </c>
      <c r="N424" s="20">
        <f>VLOOKUP($B424,'Basic Ratio'!$D$136:$AU$147,Graph!A413,FALSE)</f>
        <v>57.609200000000001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JR西日本</v>
      </c>
      <c r="D430" s="31" t="str">
        <f t="shared" ref="D430:N430" si="55">D414</f>
        <v>JR東日本</v>
      </c>
      <c r="E430" s="31" t="str">
        <f t="shared" si="55"/>
        <v>JR東海</v>
      </c>
      <c r="F430" s="31" t="str">
        <f t="shared" si="55"/>
        <v>JR九州</v>
      </c>
      <c r="G430" s="31" t="str">
        <f t="shared" si="55"/>
        <v>阪急電鉄</v>
      </c>
      <c r="H430" s="31" t="str">
        <f t="shared" si="55"/>
        <v>近鉄グループ</v>
      </c>
      <c r="I430" s="31" t="str">
        <f t="shared" si="55"/>
        <v>小田急電鉄</v>
      </c>
      <c r="J430" s="20" t="str">
        <f t="shared" si="55"/>
        <v>MTR</v>
      </c>
      <c r="K430" s="31" t="str">
        <f t="shared" si="55"/>
        <v>ﾕﾆｵﾝﾊﾟｼﾌｨｯｸ</v>
      </c>
      <c r="L430" s="31" t="str">
        <f t="shared" si="55"/>
        <v>カナダ国有鉄道</v>
      </c>
      <c r="M430" s="31" t="str">
        <f t="shared" si="55"/>
        <v>ｶﾅﾀﾞﾊﾟｼﾌｨｯｸ</v>
      </c>
      <c r="N430" s="31" t="str">
        <f t="shared" si="55"/>
        <v>ﾉｰﾌｫｰｸ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.2306400000000002</v>
      </c>
      <c r="D431" s="20">
        <f>VLOOKUP($B431,'Basic Ratio'!$D$16:$AU$27,Graph!A429,FALSE)</f>
        <v>3.06271</v>
      </c>
      <c r="E431" s="20">
        <f>VLOOKUP($B431,'Basic Ratio'!$D$28:$AU$39,Graph!A429,FALSE)</f>
        <v>2.5017</v>
      </c>
      <c r="F431" s="20" t="e">
        <f>VLOOKUP($B431,'Basic Ratio'!$D$40:$AU$51,Graph!A429,FALSE)</f>
        <v>#N/A</v>
      </c>
      <c r="G431" s="20">
        <f>VLOOKUP($B431,'Basic Ratio'!$D$52:$AU$63,Graph!A429,FALSE)</f>
        <v>2.9230499999999999</v>
      </c>
      <c r="H431" s="20">
        <f>VLOOKUP($B431,'Basic Ratio'!$D$64:$AU$75,Graph!A429,FALSE)</f>
        <v>1.5197700000000001</v>
      </c>
      <c r="I431" s="20">
        <f>VLOOKUP($B431,'Basic Ratio'!$D$76:$AU$87,Graph!A429,FALSE)</f>
        <v>2.3713700000000002</v>
      </c>
      <c r="J431" s="20">
        <f>VLOOKUP($B431,'Basic Ratio'!$D$88:$AU$99,Graph!A429,FALSE)</f>
        <v>6.7812900000000003</v>
      </c>
      <c r="K431" s="20">
        <f>VLOOKUP($B431,'Basic Ratio'!$D$100:$AU$111,Graph!A429,FALSE)</f>
        <v>5.6316699999999997</v>
      </c>
      <c r="L431" s="20">
        <f>VLOOKUP($B431,'Basic Ratio'!$D$112:$AU$123,Graph!A429,FALSE)</f>
        <v>5.9587399999999997</v>
      </c>
      <c r="M431" s="20">
        <f>VLOOKUP($B431,'Basic Ratio'!$D$124:$AU$135,Graph!A429,FALSE)</f>
        <v>2.8181799999999999</v>
      </c>
      <c r="N431" s="20">
        <f>VLOOKUP($B431,'Basic Ratio'!$D$136:$AU$147,Graph!A429,FALSE)</f>
        <v>4.2012799999999997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2.8411200000000001</v>
      </c>
      <c r="D432" s="20">
        <f>VLOOKUP($B432,'Basic Ratio'!$D$16:$AU$27,Graph!A429,FALSE)</f>
        <v>3.25806</v>
      </c>
      <c r="E432" s="20">
        <f>VLOOKUP($B432,'Basic Ratio'!$D$28:$AU$38,Graph!A429,FALSE)</f>
        <v>3.2304300000000001</v>
      </c>
      <c r="F432" s="20" t="e">
        <f>VLOOKUP($B432,'Basic Ratio'!$D$40:$AU$51,Graph!A429,FALSE)</f>
        <v>#N/A</v>
      </c>
      <c r="G432" s="20">
        <f>VLOOKUP($B432,'Basic Ratio'!$D$52:$AU$63,Graph!A429,FALSE)</f>
        <v>2.9135499999999999</v>
      </c>
      <c r="H432" s="20">
        <f>VLOOKUP($B432,'Basic Ratio'!$D$64:$AU$75,Graph!A429,FALSE)</f>
        <v>1.97184</v>
      </c>
      <c r="I432" s="20">
        <f>VLOOKUP($B432,'Basic Ratio'!$D$76:$AU$87,Graph!A429,FALSE)</f>
        <v>2.6845500000000002</v>
      </c>
      <c r="J432" s="20">
        <f>VLOOKUP($B432,'Basic Ratio'!$D$88:$AU$99,Graph!A429,FALSE)</f>
        <v>8.9358000000000004</v>
      </c>
      <c r="K432" s="20">
        <f>VLOOKUP($B432,'Basic Ratio'!$D$100:$AU$111,Graph!A429,FALSE)</f>
        <v>8.3488399999999992</v>
      </c>
      <c r="L432" s="20">
        <f>VLOOKUP($B432,'Basic Ratio'!$D$112:$AU$123,Graph!A429,FALSE)</f>
        <v>8.4</v>
      </c>
      <c r="M432" s="20">
        <f>VLOOKUP($B432,'Basic Ratio'!$D$124:$AU$135,Graph!A429,FALSE)</f>
        <v>4.16418</v>
      </c>
      <c r="N432" s="20">
        <f>VLOOKUP($B432,'Basic Ratio'!$D$136:$AU$147,Graph!A429,FALSE)</f>
        <v>5.7922099999999999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3.3325499999999999</v>
      </c>
      <c r="D433" s="20">
        <f>VLOOKUP($B433,'Basic Ratio'!$D$16:$AU$27,Graph!A429,FALSE)</f>
        <v>3.56203</v>
      </c>
      <c r="E433" s="20">
        <f>VLOOKUP($B433,'Basic Ratio'!$D$28:$AU$38,Graph!A429,FALSE)</f>
        <v>3.7557499999999999</v>
      </c>
      <c r="F433" s="20" t="e">
        <f>VLOOKUP($B433,'Basic Ratio'!$D$40:$AU$51,Graph!A429,FALSE)</f>
        <v>#N/A</v>
      </c>
      <c r="G433" s="20">
        <f>VLOOKUP($B433,'Basic Ratio'!$D$52:$AU$63,Graph!A429,FALSE)</f>
        <v>3.5903299999999998</v>
      </c>
      <c r="H433" s="20">
        <f>VLOOKUP($B433,'Basic Ratio'!$D$64:$AU$75,Graph!A429,FALSE)</f>
        <v>2.1311800000000001</v>
      </c>
      <c r="I433" s="20">
        <f>VLOOKUP($B433,'Basic Ratio'!$D$76:$AU$87,Graph!A429,FALSE)</f>
        <v>3.4765100000000002</v>
      </c>
      <c r="J433" s="20">
        <f>VLOOKUP($B433,'Basic Ratio'!$D$88:$AU$99,Graph!A429,FALSE)</f>
        <v>11.522690000000001</v>
      </c>
      <c r="K433" s="20">
        <f>VLOOKUP($B433,'Basic Ratio'!$D$100:$AU$111,Graph!A429,FALSE)</f>
        <v>10.00699</v>
      </c>
      <c r="L433" s="20">
        <f>VLOOKUP($B433,'Basic Ratio'!$D$112:$AU$123,Graph!A429,FALSE)</f>
        <v>9.6656899999999997</v>
      </c>
      <c r="M433" s="20">
        <f>VLOOKUP($B433,'Basic Ratio'!$D$124:$AU$135,Graph!A429,FALSE)</f>
        <v>3.79216</v>
      </c>
      <c r="N433" s="20">
        <f>VLOOKUP($B433,'Basic Ratio'!$D$136:$AU$147,Graph!A429,FALSE)</f>
        <v>7.0615399999999999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4.2472300000000001</v>
      </c>
      <c r="D434" s="20">
        <f>VLOOKUP($B434,'Basic Ratio'!$D$16:$AU$27,Graph!A429,FALSE)</f>
        <v>4.1712199999999999</v>
      </c>
      <c r="E434" s="20">
        <f>VLOOKUP($B434,'Basic Ratio'!$D$28:$AU$38,Graph!A429,FALSE)</f>
        <v>4.7726300000000004</v>
      </c>
      <c r="F434" s="20">
        <f>VLOOKUP($B434,'Basic Ratio'!$D$40:$AU$51,Graph!A429,FALSE)</f>
        <v>0</v>
      </c>
      <c r="G434" s="20">
        <f>VLOOKUP($B434,'Basic Ratio'!$D$52:$AU$63,Graph!A429,FALSE)</f>
        <v>4.7152700000000003</v>
      </c>
      <c r="H434" s="20">
        <f>VLOOKUP($B434,'Basic Ratio'!$D$64:$AU$75,Graph!A429,FALSE)</f>
        <v>2.75122</v>
      </c>
      <c r="I434" s="20">
        <f>VLOOKUP($B434,'Basic Ratio'!$D$76:$AU$87,Graph!A429,FALSE)</f>
        <v>4.4105800000000004</v>
      </c>
      <c r="J434" s="20">
        <f>VLOOKUP($B434,'Basic Ratio'!$D$88:$AU$99,Graph!A429,FALSE)</f>
        <v>9.4818899999999999</v>
      </c>
      <c r="K434" s="20">
        <f>VLOOKUP($B434,'Basic Ratio'!$D$100:$AU$111,Graph!A429,FALSE)</f>
        <v>12.607480000000001</v>
      </c>
      <c r="L434" s="20">
        <f>VLOOKUP($B434,'Basic Ratio'!$D$112:$AU$123,Graph!A429,FALSE)</f>
        <v>10.774850000000001</v>
      </c>
      <c r="M434" s="20">
        <f>VLOOKUP($B434,'Basic Ratio'!$D$124:$AU$135,Graph!A429,FALSE)</f>
        <v>4.68459</v>
      </c>
      <c r="N434" s="20">
        <f>VLOOKUP($B434,'Basic Ratio'!$D$136:$AU$147,Graph!A429,FALSE)</f>
        <v>6.3111100000000002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4.7978500000000004</v>
      </c>
      <c r="D435" s="20">
        <f>VLOOKUP($B435,'Basic Ratio'!$D$16:$AU$27,Graph!A429,FALSE)</f>
        <v>4.6080399999999999</v>
      </c>
      <c r="E435" s="20">
        <f>VLOOKUP($B435,'Basic Ratio'!$D$28:$AU$38,Graph!A429,FALSE)</f>
        <v>6.1576500000000003</v>
      </c>
      <c r="F435" s="20">
        <f>VLOOKUP($B435,'Basic Ratio'!$D$40:$AU$51,Graph!A429,FALSE)</f>
        <v>0</v>
      </c>
      <c r="G435" s="20">
        <f>VLOOKUP($B435,'Basic Ratio'!$D$52:$AU$63,Graph!A429,FALSE)</f>
        <v>5.6561700000000004</v>
      </c>
      <c r="H435" s="20">
        <f>VLOOKUP($B435,'Basic Ratio'!$D$64:$AU$75,Graph!A429,FALSE)</f>
        <v>3.5476399999999999</v>
      </c>
      <c r="I435" s="20">
        <f>VLOOKUP($B435,'Basic Ratio'!$D$76:$AU$87,Graph!A429,FALSE)</f>
        <v>5.28559</v>
      </c>
      <c r="J435" s="20">
        <f>VLOOKUP($B435,'Basic Ratio'!$D$88:$AU$99,Graph!A429,FALSE)</f>
        <v>9.4312199999999997</v>
      </c>
      <c r="K435" s="20">
        <f>VLOOKUP($B435,'Basic Ratio'!$D$100:$AU$111,Graph!A429,FALSE)</f>
        <v>14.155889999999999</v>
      </c>
      <c r="L435" s="20">
        <f>VLOOKUP($B435,'Basic Ratio'!$D$112:$AU$123,Graph!A429,FALSE)</f>
        <v>10.848739999999999</v>
      </c>
      <c r="M435" s="20">
        <f>VLOOKUP($B435,'Basic Ratio'!$D$124:$AU$135,Graph!A429,FALSE)</f>
        <v>6.5618400000000001</v>
      </c>
      <c r="N435" s="20">
        <f>VLOOKUP($B435,'Basic Ratio'!$D$136:$AU$147,Graph!A429,FALSE)</f>
        <v>6.2038099999999998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5.3971299999999998</v>
      </c>
      <c r="D436" s="20">
        <f>VLOOKUP($B436,'Basic Ratio'!$D$16:$AU$27,Graph!A429,FALSE)</f>
        <v>5.2161600000000004</v>
      </c>
      <c r="E436" s="20">
        <f>VLOOKUP($B436,'Basic Ratio'!$D$28:$AU$38,Graph!A429,FALSE)</f>
        <v>7.00962</v>
      </c>
      <c r="F436" s="20">
        <f>VLOOKUP($B436,'Basic Ratio'!$D$40:$AU$51,Graph!A429,FALSE)</f>
        <v>23.45505</v>
      </c>
      <c r="G436" s="20">
        <f>VLOOKUP($B436,'Basic Ratio'!$D$52:$AU$63,Graph!A429,FALSE)</f>
        <v>6.7100499999999998</v>
      </c>
      <c r="H436" s="20">
        <f>VLOOKUP($B436,'Basic Ratio'!$D$64:$AU$75,Graph!A429,FALSE)</f>
        <v>4.1980500000000003</v>
      </c>
      <c r="I436" s="20">
        <f>VLOOKUP($B436,'Basic Ratio'!$D$76:$AU$87,Graph!A429,FALSE)</f>
        <v>5.9661400000000002</v>
      </c>
      <c r="J436" s="20">
        <f>VLOOKUP($B436,'Basic Ratio'!$D$88:$AU$99,Graph!A429,FALSE)</f>
        <v>15.089410000000001</v>
      </c>
      <c r="K436" s="20">
        <f>VLOOKUP($B436,'Basic Ratio'!$D$100:$AU$111,Graph!A429,FALSE)</f>
        <v>15.602499999999999</v>
      </c>
      <c r="L436" s="20">
        <f>VLOOKUP($B436,'Basic Ratio'!$D$112:$AU$123,Graph!A429,FALSE)</f>
        <v>12.463609999999999</v>
      </c>
      <c r="M436" s="20">
        <f>VLOOKUP($B436,'Basic Ratio'!$D$124:$AU$135,Graph!A429,FALSE)</f>
        <v>8.1643399999999993</v>
      </c>
      <c r="N436" s="20">
        <f>VLOOKUP($B436,'Basic Ratio'!$D$136:$AU$147,Graph!A429,FALSE)</f>
        <v>6.41831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7.5146899999999999</v>
      </c>
      <c r="D437" s="20">
        <f>VLOOKUP($B437,'Basic Ratio'!$D$16:$AU$27,Graph!A429,FALSE)</f>
        <v>6.39079</v>
      </c>
      <c r="E437" s="20">
        <f>VLOOKUP($B437,'Basic Ratio'!$D$28:$AU$38,Graph!A429,FALSE)</f>
        <v>8.9071599999999993</v>
      </c>
      <c r="F437" s="20">
        <f>VLOOKUP($B437,'Basic Ratio'!$D$40:$AU$51,Graph!A429,FALSE)</f>
        <v>32.49456</v>
      </c>
      <c r="G437" s="20">
        <f>VLOOKUP($B437,'Basic Ratio'!$D$52:$AU$63,Graph!A429,FALSE)</f>
        <v>8.81921</v>
      </c>
      <c r="H437" s="20">
        <f>VLOOKUP($B437,'Basic Ratio'!$D$64:$AU$75,Graph!A429,FALSE)</f>
        <v>5.3741500000000002</v>
      </c>
      <c r="I437" s="20">
        <f>VLOOKUP($B437,'Basic Ratio'!$D$76:$AU$87,Graph!A429,FALSE)</f>
        <v>6.7023299999999999</v>
      </c>
      <c r="J437" s="20">
        <f>VLOOKUP($B437,'Basic Ratio'!$D$88:$AU$99,Graph!A429,FALSE)</f>
        <v>14.48339</v>
      </c>
      <c r="K437" s="20">
        <f>VLOOKUP($B437,'Basic Ratio'!$D$100:$AU$111,Graph!A429,FALSE)</f>
        <v>12.94534</v>
      </c>
      <c r="L437" s="20">
        <f>VLOOKUP($B437,'Basic Ratio'!$D$112:$AU$123,Graph!A429,FALSE)</f>
        <v>11.99544</v>
      </c>
      <c r="M437" s="20">
        <f>VLOOKUP($B437,'Basic Ratio'!$D$124:$AU$135,Graph!A429,FALSE)</f>
        <v>6.55443</v>
      </c>
      <c r="N437" s="20">
        <f>VLOOKUP($B437,'Basic Ratio'!$D$136:$AU$147,Graph!A429,FALSE)</f>
        <v>5.3679399999999999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7.8922600000000003</v>
      </c>
      <c r="D438" s="20">
        <f>VLOOKUP($B438,'Basic Ratio'!$D$16:$AU$27,Graph!A429,FALSE)</f>
        <v>6.6371099999999998</v>
      </c>
      <c r="E438" s="20">
        <f>VLOOKUP($B438,'Basic Ratio'!$D$28:$AU$38,Graph!A429,FALSE)</f>
        <v>10.27727</v>
      </c>
      <c r="F438" s="20">
        <f>VLOOKUP($B438,'Basic Ratio'!$D$40:$AU$51,Graph!A429,FALSE)</f>
        <v>84.522300000000001</v>
      </c>
      <c r="G438" s="20">
        <f>VLOOKUP($B438,'Basic Ratio'!$D$52:$AU$63,Graph!A429,FALSE)</f>
        <v>9.3193599999999996</v>
      </c>
      <c r="H438" s="20">
        <f>VLOOKUP($B438,'Basic Ratio'!$D$64:$AU$75,Graph!A429,FALSE)</f>
        <v>6.2371600000000003</v>
      </c>
      <c r="I438" s="20">
        <f>VLOOKUP($B438,'Basic Ratio'!$D$76:$AU$87,Graph!A429,FALSE)</f>
        <v>7.1190100000000003</v>
      </c>
      <c r="J438" s="20">
        <f>VLOOKUP($B438,'Basic Ratio'!$D$88:$AU$99,Graph!A429,FALSE)</f>
        <v>13.66394</v>
      </c>
      <c r="K438" s="20">
        <f>VLOOKUP($B438,'Basic Ratio'!$D$100:$AU$111,Graph!A429,FALSE)</f>
        <v>10.418340000000001</v>
      </c>
      <c r="L438" s="20">
        <f>VLOOKUP($B438,'Basic Ratio'!$D$112:$AU$123,Graph!A429,FALSE)</f>
        <v>11.06667</v>
      </c>
      <c r="M438" s="20">
        <f>VLOOKUP($B438,'Basic Ratio'!$D$124:$AU$135,Graph!A429,FALSE)</f>
        <v>5.4618599999999997</v>
      </c>
      <c r="N438" s="20">
        <f>VLOOKUP($B438,'Basic Ratio'!$D$136:$AU$147,Graph!A429,FALSE)</f>
        <v>5.4600400000000002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9.1536899999999992</v>
      </c>
      <c r="D439" s="20">
        <f>VLOOKUP($B439,'Basic Ratio'!$D$16:$AU$27,Graph!A429,FALSE)</f>
        <v>7.4350899999999998</v>
      </c>
      <c r="E439" s="20">
        <f>VLOOKUP($B439,'Basic Ratio'!$D$28:$AU$38,Graph!A429,FALSE)</f>
        <v>8.4096600000000006</v>
      </c>
      <c r="F439" s="20">
        <f>VLOOKUP($B439,'Basic Ratio'!$D$40:$AU$51,Graph!A429,FALSE)</f>
        <v>91.63897</v>
      </c>
      <c r="G439" s="20">
        <f>VLOOKUP($B439,'Basic Ratio'!$D$52:$AU$63,Graph!A429,FALSE)</f>
        <v>10.459490000000001</v>
      </c>
      <c r="H439" s="20">
        <f>VLOOKUP($B439,'Basic Ratio'!$D$64:$AU$75,Graph!A429,FALSE)</f>
        <v>6.8155000000000001</v>
      </c>
      <c r="I439" s="20">
        <f>VLOOKUP($B439,'Basic Ratio'!$D$76:$AU$87,Graph!A429,FALSE)</f>
        <v>7.9854200000000004</v>
      </c>
      <c r="J439" s="20">
        <f>VLOOKUP($B439,'Basic Ratio'!$D$88:$AU$99,Graph!A429,FALSE)</f>
        <v>10.631970000000001</v>
      </c>
      <c r="K439" s="20">
        <f>VLOOKUP($B439,'Basic Ratio'!$D$100:$AU$111,Graph!A429,FALSE)</f>
        <v>11.331020000000001</v>
      </c>
      <c r="L439" s="20">
        <f>VLOOKUP($B439,'Basic Ratio'!$D$112:$AU$123,Graph!A429,FALSE)</f>
        <v>11.55509</v>
      </c>
      <c r="M439" s="20">
        <f>VLOOKUP($B439,'Basic Ratio'!$D$124:$AU$135,Graph!A429,FALSE)</f>
        <v>5.7726300000000004</v>
      </c>
      <c r="N439" s="20">
        <f>VLOOKUP($B439,'Basic Ratio'!$D$136:$AU$147,Graph!A429,FALSE)</f>
        <v>6.52</v>
      </c>
    </row>
    <row r="440" spans="1:14" ht="13.5" customHeight="1">
      <c r="B440" s="17">
        <f>B424</f>
        <v>2018</v>
      </c>
      <c r="C440" s="20">
        <f>VLOOKUP($B440,'Basic Ratio'!$D$4:$AU$15,Graph!A429,FALSE)</f>
        <v>9.8325999999999993</v>
      </c>
      <c r="D440" s="20">
        <f>VLOOKUP($B440,'Basic Ratio'!$D$16:$AU$27,Graph!A429,FALSE)</f>
        <v>7.7521899999999997</v>
      </c>
      <c r="E440" s="20">
        <f>VLOOKUP($B440,'Basic Ratio'!$D$28:$AU$39,Graph!A429,FALSE)</f>
        <v>8.7927199999999992</v>
      </c>
      <c r="F440" s="20">
        <f>VLOOKUP($B440,'Basic Ratio'!$D$40:$AU$51,Graph!A429,FALSE)</f>
        <v>67.604230000000001</v>
      </c>
      <c r="G440" s="20">
        <f>VLOOKUP($B440,'Basic Ratio'!$D$52:$AU$63,Graph!A429,FALSE)</f>
        <v>11.954129999999999</v>
      </c>
      <c r="H440" s="20">
        <f>VLOOKUP($B440,'Basic Ratio'!$D$64:$AU$75,Graph!A429,FALSE)</f>
        <v>7.8713300000000004</v>
      </c>
      <c r="I440" s="20">
        <f>VLOOKUP($B440,'Basic Ratio'!$D$76:$AU$87,Graph!A429,FALSE)</f>
        <v>8.9378899999999994</v>
      </c>
      <c r="J440" s="20">
        <f>VLOOKUP($B440,'Basic Ratio'!$D$88:$AU$99,Graph!A429,FALSE)</f>
        <v>10.07977</v>
      </c>
      <c r="K440" s="20">
        <f>VLOOKUP($B440,'Basic Ratio'!$D$100:$AU$111,Graph!A429,FALSE)</f>
        <v>9.8333300000000001</v>
      </c>
      <c r="L440" s="20">
        <f>VLOOKUP($B440,'Basic Ratio'!$D$112:$AU$123,Graph!A429,FALSE)</f>
        <v>11.90593</v>
      </c>
      <c r="M440" s="20">
        <f>VLOOKUP($B440,'Basic Ratio'!$D$124:$AU$135,Graph!A429,FALSE)</f>
        <v>7.0659299999999998</v>
      </c>
      <c r="N440" s="20">
        <f>VLOOKUP($B440,'Basic Ratio'!$D$136:$AU$147,Graph!A429,FALSE)</f>
        <v>7.2172400000000003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JR西日本</v>
      </c>
      <c r="D445" s="31" t="str">
        <f t="shared" ref="D445:N445" si="57">D430</f>
        <v>JR東日本</v>
      </c>
      <c r="E445" s="31" t="str">
        <f t="shared" si="57"/>
        <v>JR東海</v>
      </c>
      <c r="F445" s="31" t="str">
        <f t="shared" si="57"/>
        <v>JR九州</v>
      </c>
      <c r="G445" s="31" t="str">
        <f t="shared" si="57"/>
        <v>阪急電鉄</v>
      </c>
      <c r="H445" s="31" t="str">
        <f t="shared" si="57"/>
        <v>近鉄グループ</v>
      </c>
      <c r="I445" s="31" t="str">
        <f t="shared" si="57"/>
        <v>小田急電鉄</v>
      </c>
      <c r="J445" s="20" t="str">
        <f t="shared" si="57"/>
        <v>MTR</v>
      </c>
      <c r="K445" s="31" t="str">
        <f t="shared" si="57"/>
        <v>ﾕﾆｵﾝﾊﾟｼﾌｨｯｸ</v>
      </c>
      <c r="L445" s="31" t="str">
        <f t="shared" si="57"/>
        <v>カナダ国有鉄道</v>
      </c>
      <c r="M445" s="31" t="str">
        <f t="shared" si="57"/>
        <v>ｶﾅﾀﾞﾊﾟｼﾌｨｯｸ</v>
      </c>
      <c r="N445" s="31" t="str">
        <f t="shared" si="57"/>
        <v>ﾉｰﾌｫｰｸ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6.3666700000000001</v>
      </c>
      <c r="D446" s="20">
        <f>VLOOKUP($B446,'Basic Ratio'!$D$16:$AU$27,Graph!A444,FALSE)</f>
        <v>6.2276999999999996</v>
      </c>
      <c r="E446" s="20">
        <f>VLOOKUP($B446,'Basic Ratio'!$D$28:$AU$39,Graph!A444,FALSE)</f>
        <v>4.7881200000000002</v>
      </c>
      <c r="F446" s="20" t="e">
        <f>VLOOKUP($B446,'Basic Ratio'!$D$40:$AU$51,Graph!A444,FALSE)</f>
        <v>#N/A</v>
      </c>
      <c r="G446" s="20">
        <f>VLOOKUP($B446,'Basic Ratio'!$D$52:$AU$63,Graph!A444,FALSE)</f>
        <v>5.5935199999999998</v>
      </c>
      <c r="H446" s="20">
        <f>VLOOKUP($B446,'Basic Ratio'!$D$64:$AU$75,Graph!A444,FALSE)</f>
        <v>3.63632</v>
      </c>
      <c r="I446" s="20">
        <f>VLOOKUP($B446,'Basic Ratio'!$D$76:$AU$87,Graph!A444,FALSE)</f>
        <v>6.8089700000000004</v>
      </c>
      <c r="J446" s="20">
        <f>VLOOKUP($B446,'Basic Ratio'!$D$88:$AU$99,Graph!A444,FALSE)</f>
        <v>8.7947500000000005</v>
      </c>
      <c r="K446" s="20">
        <f>VLOOKUP($B446,'Basic Ratio'!$D$100:$AU$111,Graph!A444,FALSE)</f>
        <v>8.01</v>
      </c>
      <c r="L446" s="20">
        <f>VLOOKUP($B446,'Basic Ratio'!$D$112:$AU$123,Graph!A444,FALSE)</f>
        <v>7.8762100000000004</v>
      </c>
      <c r="M446" s="20">
        <f>VLOOKUP($B446,'Basic Ratio'!$D$124:$AU$135,Graph!A444,FALSE)</f>
        <v>4.3671300000000004</v>
      </c>
      <c r="N446" s="20">
        <f>VLOOKUP($B446,'Basic Ratio'!$D$136:$AU$147,Graph!A444,FALSE)</f>
        <v>6.0107100000000004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7.3070500000000003</v>
      </c>
      <c r="D447" s="20">
        <f>VLOOKUP($B447,'Basic Ratio'!$D$16:$AU$27,Graph!A444,FALSE)</f>
        <v>6.7174800000000001</v>
      </c>
      <c r="E447" s="20">
        <f>VLOOKUP($B447,'Basic Ratio'!$D$28:$AU$38,Graph!A444,FALSE)</f>
        <v>5.6216999999999997</v>
      </c>
      <c r="F447" s="20" t="e">
        <f>VLOOKUP($B447,'Basic Ratio'!$D$40:$AU$51,Graph!A444,FALSE)</f>
        <v>#N/A</v>
      </c>
      <c r="G447" s="20">
        <f>VLOOKUP($B447,'Basic Ratio'!$D$52:$AU$63,Graph!A444,FALSE)</f>
        <v>5.7194700000000003</v>
      </c>
      <c r="H447" s="20">
        <f>VLOOKUP($B447,'Basic Ratio'!$D$64:$AU$75,Graph!A444,FALSE)</f>
        <v>4.4081299999999999</v>
      </c>
      <c r="I447" s="20">
        <f>VLOOKUP($B447,'Basic Ratio'!$D$76:$AU$87,Graph!A444,FALSE)</f>
        <v>7.4419300000000002</v>
      </c>
      <c r="J447" s="20">
        <f>VLOOKUP($B447,'Basic Ratio'!$D$88:$AU$99,Graph!A444,FALSE)</f>
        <v>11.292299999999999</v>
      </c>
      <c r="K447" s="20">
        <f>VLOOKUP($B447,'Basic Ratio'!$D$100:$AU$111,Graph!A444,FALSE)</f>
        <v>10.81894</v>
      </c>
      <c r="L447" s="20">
        <f>VLOOKUP($B447,'Basic Ratio'!$D$112:$AU$123,Graph!A444,FALSE)</f>
        <v>10.716670000000001</v>
      </c>
      <c r="M447" s="20">
        <f>VLOOKUP($B447,'Basic Ratio'!$D$124:$AU$135,Graph!A444,FALSE)</f>
        <v>5.7873099999999997</v>
      </c>
      <c r="N447" s="20">
        <f>VLOOKUP($B447,'Basic Ratio'!$D$136:$AU$147,Graph!A444,FALSE)</f>
        <v>7.5800900000000002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8.4718599999999995</v>
      </c>
      <c r="D448" s="20">
        <f>VLOOKUP($B448,'Basic Ratio'!$D$16:$AU$27,Graph!A444,FALSE)</f>
        <v>7.1109900000000001</v>
      </c>
      <c r="E448" s="20">
        <f>VLOOKUP($B448,'Basic Ratio'!$D$28:$AU$38,Graph!A444,FALSE)</f>
        <v>6.3474500000000003</v>
      </c>
      <c r="F448" s="20" t="e">
        <f>VLOOKUP($B448,'Basic Ratio'!$D$40:$AU$51,Graph!A444,FALSE)</f>
        <v>#N/A</v>
      </c>
      <c r="G448" s="20">
        <f>VLOOKUP($B448,'Basic Ratio'!$D$52:$AU$63,Graph!A444,FALSE)</f>
        <v>6.4979100000000001</v>
      </c>
      <c r="H448" s="20">
        <f>VLOOKUP($B448,'Basic Ratio'!$D$64:$AU$75,Graph!A444,FALSE)</f>
        <v>4.8205299999999998</v>
      </c>
      <c r="I448" s="20">
        <f>VLOOKUP($B448,'Basic Ratio'!$D$76:$AU$87,Graph!A444,FALSE)</f>
        <v>8.60412</v>
      </c>
      <c r="J448" s="20">
        <f>VLOOKUP($B448,'Basic Ratio'!$D$88:$AU$99,Graph!A444,FALSE)</f>
        <v>14.45462</v>
      </c>
      <c r="K448" s="20">
        <f>VLOOKUP($B448,'Basic Ratio'!$D$100:$AU$111,Graph!A444,FALSE)</f>
        <v>12.833920000000001</v>
      </c>
      <c r="L448" s="20">
        <f>VLOOKUP($B448,'Basic Ratio'!$D$112:$AU$123,Graph!A444,FALSE)</f>
        <v>12.25806</v>
      </c>
      <c r="M448" s="20">
        <f>VLOOKUP($B448,'Basic Ratio'!$D$124:$AU$135,Graph!A444,FALSE)</f>
        <v>5.4941199999999997</v>
      </c>
      <c r="N448" s="20">
        <f>VLOOKUP($B448,'Basic Ratio'!$D$136:$AU$147,Graph!A444,FALSE)</f>
        <v>8.9714299999999998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9.5227900000000005</v>
      </c>
      <c r="D449" s="20">
        <f>VLOOKUP($B449,'Basic Ratio'!$D$16:$AU$27,Graph!A444,FALSE)</f>
        <v>7.8754799999999996</v>
      </c>
      <c r="E449" s="20">
        <f>VLOOKUP($B449,'Basic Ratio'!$D$28:$AU$38,Graph!A444,FALSE)</f>
        <v>7.4626900000000003</v>
      </c>
      <c r="F449" s="20">
        <f>VLOOKUP($B449,'Basic Ratio'!$D$40:$AU$51,Graph!A444,FALSE)</f>
        <v>0</v>
      </c>
      <c r="G449" s="20">
        <f>VLOOKUP($B449,'Basic Ratio'!$D$52:$AU$63,Graph!A444,FALSE)</f>
        <v>7.7944899999999997</v>
      </c>
      <c r="H449" s="20">
        <f>VLOOKUP($B449,'Basic Ratio'!$D$64:$AU$75,Graph!A444,FALSE)</f>
        <v>5.6259300000000003</v>
      </c>
      <c r="I449" s="20">
        <f>VLOOKUP($B449,'Basic Ratio'!$D$76:$AU$87,Graph!A444,FALSE)</f>
        <v>9.5322399999999998</v>
      </c>
      <c r="J449" s="20">
        <f>VLOOKUP($B449,'Basic Ratio'!$D$88:$AU$99,Graph!A444,FALSE)</f>
        <v>12.24488</v>
      </c>
      <c r="K449" s="20">
        <f>VLOOKUP($B449,'Basic Ratio'!$D$100:$AU$111,Graph!A444,FALSE)</f>
        <v>15.8972</v>
      </c>
      <c r="L449" s="20">
        <f>VLOOKUP($B449,'Basic Ratio'!$D$112:$AU$123,Graph!A444,FALSE)</f>
        <v>13.476610000000001</v>
      </c>
      <c r="M449" s="20">
        <f>VLOOKUP($B449,'Basic Ratio'!$D$124:$AU$135,Graph!A444,FALSE)</f>
        <v>6.3369200000000001</v>
      </c>
      <c r="N449" s="20">
        <f>VLOOKUP($B449,'Basic Ratio'!$D$136:$AU$147,Graph!A444,FALSE)</f>
        <v>8.1737400000000004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10.284000000000001</v>
      </c>
      <c r="D450" s="20">
        <f>VLOOKUP($B450,'Basic Ratio'!$D$16:$AU$27,Graph!A444,FALSE)</f>
        <v>8.6359899999999996</v>
      </c>
      <c r="E450" s="20">
        <f>VLOOKUP($B450,'Basic Ratio'!$D$28:$AU$38,Graph!A444,FALSE)</f>
        <v>9.5970399999999998</v>
      </c>
      <c r="F450" s="20">
        <f>VLOOKUP($B450,'Basic Ratio'!$D$40:$AU$51,Graph!A444,FALSE)</f>
        <v>0</v>
      </c>
      <c r="G450" s="20">
        <f>VLOOKUP($B450,'Basic Ratio'!$D$52:$AU$63,Graph!A444,FALSE)</f>
        <v>9.1911299999999994</v>
      </c>
      <c r="H450" s="20">
        <f>VLOOKUP($B450,'Basic Ratio'!$D$64:$AU$75,Graph!A444,FALSE)</f>
        <v>6.9127799999999997</v>
      </c>
      <c r="I450" s="20">
        <f>VLOOKUP($B450,'Basic Ratio'!$D$76:$AU$87,Graph!A444,FALSE)</f>
        <v>10.4985</v>
      </c>
      <c r="J450" s="20">
        <f>VLOOKUP($B450,'Basic Ratio'!$D$88:$AU$99,Graph!A444,FALSE)</f>
        <v>12.27679</v>
      </c>
      <c r="K450" s="20">
        <f>VLOOKUP($B450,'Basic Ratio'!$D$100:$AU$111,Graph!A444,FALSE)</f>
        <v>17.534220000000001</v>
      </c>
      <c r="L450" s="20">
        <f>VLOOKUP($B450,'Basic Ratio'!$D$112:$AU$123,Graph!A444,FALSE)</f>
        <v>13.59384</v>
      </c>
      <c r="M450" s="20">
        <f>VLOOKUP($B450,'Basic Ratio'!$D$124:$AU$135,Graph!A444,FALSE)</f>
        <v>8.2614800000000006</v>
      </c>
      <c r="N450" s="20">
        <f>VLOOKUP($B450,'Basic Ratio'!$D$136:$AU$147,Graph!A444,FALSE)</f>
        <v>7.96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1.173260000000001</v>
      </c>
      <c r="D451" s="20">
        <f>VLOOKUP($B451,'Basic Ratio'!$D$16:$AU$27,Graph!A444,FALSE)</f>
        <v>9.6267099999999992</v>
      </c>
      <c r="E451" s="20">
        <f>VLOOKUP($B451,'Basic Ratio'!$D$28:$AU$38,Graph!A444,FALSE)</f>
        <v>10.767200000000001</v>
      </c>
      <c r="F451" s="20">
        <f>VLOOKUP($B451,'Basic Ratio'!$D$40:$AU$51,Graph!A444,FALSE)</f>
        <v>0</v>
      </c>
      <c r="G451" s="20">
        <f>VLOOKUP($B451,'Basic Ratio'!$D$52:$AU$63,Graph!A444,FALSE)</f>
        <v>10.71148</v>
      </c>
      <c r="H451" s="20">
        <f>VLOOKUP($B451,'Basic Ratio'!$D$64:$AU$75,Graph!A444,FALSE)</f>
        <v>8.1607000000000003</v>
      </c>
      <c r="I451" s="20">
        <f>VLOOKUP($B451,'Basic Ratio'!$D$76:$AU$87,Graph!A444,FALSE)</f>
        <v>11.55965</v>
      </c>
      <c r="J451" s="20">
        <f>VLOOKUP($B451,'Basic Ratio'!$D$88:$AU$99,Graph!A444,FALSE)</f>
        <v>18.672149999999998</v>
      </c>
      <c r="K451" s="20">
        <f>VLOOKUP($B451,'Basic Ratio'!$D$100:$AU$111,Graph!A444,FALSE)</f>
        <v>18.99643</v>
      </c>
      <c r="L451" s="20">
        <f>VLOOKUP($B451,'Basic Ratio'!$D$112:$AU$123,Graph!A444,FALSE)</f>
        <v>15.293799999999999</v>
      </c>
      <c r="M451" s="20">
        <f>VLOOKUP($B451,'Basic Ratio'!$D$124:$AU$135,Graph!A444,FALSE)</f>
        <v>9.8496500000000005</v>
      </c>
      <c r="N451" s="20">
        <f>VLOOKUP($B451,'Basic Ratio'!$D$136:$AU$147,Graph!A444,FALSE)</f>
        <v>8.1346500000000006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3.998010000000001</v>
      </c>
      <c r="D452" s="20">
        <f>VLOOKUP($B452,'Basic Ratio'!$D$16:$AU$27,Graph!A444,FALSE)</f>
        <v>11.2149</v>
      </c>
      <c r="E452" s="20">
        <f>VLOOKUP($B452,'Basic Ratio'!$D$28:$AU$38,Graph!A444,FALSE)</f>
        <v>12.605589999999999</v>
      </c>
      <c r="F452" s="20">
        <f>VLOOKUP($B452,'Basic Ratio'!$D$40:$AU$51,Graph!A444,FALSE)</f>
        <v>0</v>
      </c>
      <c r="G452" s="20">
        <f>VLOOKUP($B452,'Basic Ratio'!$D$52:$AU$63,Graph!A444,FALSE)</f>
        <v>13.31081</v>
      </c>
      <c r="H452" s="20">
        <f>VLOOKUP($B452,'Basic Ratio'!$D$64:$AU$75,Graph!A444,FALSE)</f>
        <v>9.7863199999999999</v>
      </c>
      <c r="I452" s="20">
        <f>VLOOKUP($B452,'Basic Ratio'!$D$76:$AU$87,Graph!A444,FALSE)</f>
        <v>12.714230000000001</v>
      </c>
      <c r="J452" s="20">
        <f>VLOOKUP($B452,'Basic Ratio'!$D$88:$AU$99,Graph!A444,FALSE)</f>
        <v>18.608789999999999</v>
      </c>
      <c r="K452" s="20">
        <f>VLOOKUP($B452,'Basic Ratio'!$D$100:$AU$111,Graph!A444,FALSE)</f>
        <v>16.180060000000001</v>
      </c>
      <c r="L452" s="20">
        <f>VLOOKUP($B452,'Basic Ratio'!$D$112:$AU$123,Graph!A444,FALSE)</f>
        <v>14.63326</v>
      </c>
      <c r="M452" s="20">
        <f>VLOOKUP($B452,'Basic Ratio'!$D$124:$AU$135,Graph!A444,FALSE)</f>
        <v>7.8860799999999998</v>
      </c>
      <c r="N452" s="20">
        <f>VLOOKUP($B452,'Basic Ratio'!$D$136:$AU$147,Graph!A444,FALSE)</f>
        <v>7.18215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15.1732</v>
      </c>
      <c r="D453" s="20">
        <f>VLOOKUP($B453,'Basic Ratio'!$D$16:$AU$27,Graph!A444,FALSE)</f>
        <v>11.93262</v>
      </c>
      <c r="E453" s="20">
        <f>VLOOKUP($B453,'Basic Ratio'!$D$28:$AU$38,Graph!A444,FALSE)</f>
        <v>14.015940000000001</v>
      </c>
      <c r="F453" s="20">
        <f>VLOOKUP($B453,'Basic Ratio'!$D$40:$AU$51,Graph!A444,FALSE)</f>
        <v>105.43885</v>
      </c>
      <c r="G453" s="20">
        <f>VLOOKUP($B453,'Basic Ratio'!$D$52:$AU$63,Graph!A444,FALSE)</f>
        <v>14.265269999999999</v>
      </c>
      <c r="H453" s="20">
        <f>VLOOKUP($B453,'Basic Ratio'!$D$64:$AU$75,Graph!A444,FALSE)</f>
        <v>11.36598</v>
      </c>
      <c r="I453" s="20">
        <f>VLOOKUP($B453,'Basic Ratio'!$D$76:$AU$87,Graph!A444,FALSE)</f>
        <v>13.835089999999999</v>
      </c>
      <c r="J453" s="20">
        <f>VLOOKUP($B453,'Basic Ratio'!$D$88:$AU$99,Graph!A444,FALSE)</f>
        <v>18.479579999999999</v>
      </c>
      <c r="K453" s="20">
        <f>VLOOKUP($B453,'Basic Ratio'!$D$100:$AU$111,Graph!A444,FALSE)</f>
        <v>13.33811</v>
      </c>
      <c r="L453" s="20">
        <f>VLOOKUP($B453,'Basic Ratio'!$D$112:$AU$123,Graph!A444,FALSE)</f>
        <v>13.61875</v>
      </c>
      <c r="M453" s="20">
        <f>VLOOKUP($B453,'Basic Ratio'!$D$124:$AU$135,Graph!A444,FALSE)</f>
        <v>6.6843199999999996</v>
      </c>
      <c r="N453" s="20">
        <f>VLOOKUP($B453,'Basic Ratio'!$D$136:$AU$147,Graph!A444,FALSE)</f>
        <v>7.2895200000000004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16.977370000000001</v>
      </c>
      <c r="D454" s="20">
        <f>VLOOKUP($B454,'Basic Ratio'!$D$16:$AU$27,Graph!A444,FALSE)</f>
        <v>13.24873</v>
      </c>
      <c r="E454" s="20">
        <f>VLOOKUP($B454,'Basic Ratio'!$D$28:$AU$38,Graph!A444,FALSE)</f>
        <v>11.153829999999999</v>
      </c>
      <c r="F454" s="20">
        <f>VLOOKUP($B454,'Basic Ratio'!$D$40:$AU$51,Graph!A444,FALSE)</f>
        <v>117.30372</v>
      </c>
      <c r="G454" s="20">
        <f>VLOOKUP($B454,'Basic Ratio'!$D$52:$AU$63,Graph!A444,FALSE)</f>
        <v>15.98678</v>
      </c>
      <c r="H454" s="20">
        <f>VLOOKUP($B454,'Basic Ratio'!$D$64:$AU$75,Graph!A444,FALSE)</f>
        <v>12.35741</v>
      </c>
      <c r="I454" s="20">
        <f>VLOOKUP($B454,'Basic Ratio'!$D$76:$AU$87,Graph!A444,FALSE)</f>
        <v>15.05663</v>
      </c>
      <c r="J454" s="20">
        <f>VLOOKUP($B454,'Basic Ratio'!$D$88:$AU$99,Graph!A444,FALSE)</f>
        <v>14.24164</v>
      </c>
      <c r="K454" s="20">
        <f>VLOOKUP($B454,'Basic Ratio'!$D$100:$AU$111,Graph!A444,FALSE)</f>
        <v>14.25869</v>
      </c>
      <c r="L454" s="20">
        <f>VLOOKUP($B454,'Basic Ratio'!$D$112:$AU$123,Graph!A444,FALSE)</f>
        <v>14.218299999999999</v>
      </c>
      <c r="M454" s="20">
        <f>VLOOKUP($B454,'Basic Ratio'!$D$124:$AU$135,Graph!A444,FALSE)</f>
        <v>7.0484200000000001</v>
      </c>
      <c r="N454" s="20">
        <f>VLOOKUP($B454,'Basic Ratio'!$D$136:$AU$147,Graph!A444,FALSE)</f>
        <v>8.4454499999999992</v>
      </c>
    </row>
    <row r="455" spans="1:14" ht="13.5" customHeight="1">
      <c r="B455" s="17">
        <f>B440</f>
        <v>2018</v>
      </c>
      <c r="C455" s="20">
        <f>VLOOKUP($B455,'Basic Ratio'!$D$4:$AU$15,Graph!A444,FALSE)</f>
        <v>17.979780000000002</v>
      </c>
      <c r="D455" s="20">
        <f>VLOOKUP($B455,'Basic Ratio'!$D$16:$AU$27,Graph!A444,FALSE)</f>
        <v>13.78753</v>
      </c>
      <c r="E455" s="20">
        <f>VLOOKUP($B455,'Basic Ratio'!$D$28:$AU$39,Graph!A444,FALSE)</f>
        <v>11.40985</v>
      </c>
      <c r="F455" s="20">
        <f>VLOOKUP($B455,'Basic Ratio'!$D$40:$AU$51,Graph!A444,FALSE)</f>
        <v>90.80847</v>
      </c>
      <c r="G455" s="20">
        <f>VLOOKUP($B455,'Basic Ratio'!$D$52:$AU$63,Graph!A444,FALSE)</f>
        <v>17.82122</v>
      </c>
      <c r="H455" s="20">
        <f>VLOOKUP($B455,'Basic Ratio'!$D$64:$AU$75,Graph!A444,FALSE)</f>
        <v>13.936360000000001</v>
      </c>
      <c r="I455" s="20">
        <f>VLOOKUP($B455,'Basic Ratio'!$D$76:$AU$87,Graph!A444,FALSE)</f>
        <v>17.00395</v>
      </c>
      <c r="J455" s="20">
        <f>VLOOKUP($B455,'Basic Ratio'!$D$88:$AU$99,Graph!A444,FALSE)</f>
        <v>13.63034</v>
      </c>
      <c r="K455" s="20">
        <f>VLOOKUP($B455,'Basic Ratio'!$D$100:$AU$111,Graph!A444,FALSE)</f>
        <v>12.35172</v>
      </c>
      <c r="L455" s="20">
        <f>VLOOKUP($B455,'Basic Ratio'!$D$112:$AU$123,Graph!A444,FALSE)</f>
        <v>14.62372</v>
      </c>
      <c r="M455" s="20">
        <f>VLOOKUP($B455,'Basic Ratio'!$D$124:$AU$135,Graph!A444,FALSE)</f>
        <v>8.4879099999999994</v>
      </c>
      <c r="N455" s="20">
        <f>VLOOKUP($B455,'Basic Ratio'!$D$136:$AU$147,Graph!A444,FALSE)</f>
        <v>9.1992799999999999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JR西日本</v>
      </c>
      <c r="D460" s="31" t="str">
        <f t="shared" ref="D460:N460" si="59">D445</f>
        <v>JR東日本</v>
      </c>
      <c r="E460" s="31" t="str">
        <f t="shared" si="59"/>
        <v>JR東海</v>
      </c>
      <c r="F460" s="31" t="str">
        <f t="shared" si="59"/>
        <v>JR九州</v>
      </c>
      <c r="G460" s="31" t="str">
        <f t="shared" si="59"/>
        <v>阪急電鉄</v>
      </c>
      <c r="H460" s="31" t="str">
        <f t="shared" si="59"/>
        <v>近鉄グループ</v>
      </c>
      <c r="I460" s="31" t="str">
        <f t="shared" si="59"/>
        <v>小田急電鉄</v>
      </c>
      <c r="J460" s="20" t="str">
        <f t="shared" si="59"/>
        <v>MTR</v>
      </c>
      <c r="K460" s="31" t="str">
        <f t="shared" si="59"/>
        <v>ﾕﾆｵﾝﾊﾟｼﾌｨｯｸ</v>
      </c>
      <c r="L460" s="31" t="str">
        <f t="shared" si="59"/>
        <v>カナダ国有鉄道</v>
      </c>
      <c r="M460" s="31" t="str">
        <f t="shared" si="59"/>
        <v>ｶﾅﾀﾞﾊﾟｼﾌｨｯｸ</v>
      </c>
      <c r="N460" s="31" t="str">
        <f t="shared" si="59"/>
        <v>ﾉｰﾌｫｰｸ</v>
      </c>
    </row>
    <row r="461" spans="1:14" ht="13.5" customHeight="1">
      <c r="B461" s="17">
        <f t="shared" ref="B461:B469" si="60">B462-1</f>
        <v>2009</v>
      </c>
      <c r="C461" s="20" t="str">
        <f>VLOOKUP($B461,'Basic Ratio'!$D$4:$AU$15,Graph!A459,FALSE)</f>
        <v>NM</v>
      </c>
      <c r="D461" s="20">
        <f>VLOOKUP($B461,'Basic Ratio'!$D$16:$AU$27,Graph!A459,FALSE)</f>
        <v>2.26457</v>
      </c>
      <c r="E461" s="20">
        <f>VLOOKUP($B461,'Basic Ratio'!$D$28:$AU$39,Graph!A459,FALSE)</f>
        <v>2.6504799999999999</v>
      </c>
      <c r="F461" s="20" t="e">
        <f>VLOOKUP($B461,'Basic Ratio'!$D$40:$AU$51,Graph!A459,FALSE)</f>
        <v>#N/A</v>
      </c>
      <c r="G461" s="20" t="str">
        <f>VLOOKUP($B461,'Basic Ratio'!$D$52:$AU$63,Graph!A459,FALSE)</f>
        <v>NM</v>
      </c>
      <c r="H461" s="20">
        <f>VLOOKUP($B461,'Basic Ratio'!$D$64:$AU$75,Graph!A459,FALSE)</f>
        <v>0.68532000000000004</v>
      </c>
      <c r="I461" s="20" t="str">
        <f>VLOOKUP($B461,'Basic Ratio'!$D$76:$AU$87,Graph!A459,FALSE)</f>
        <v>NM</v>
      </c>
      <c r="J461" s="20">
        <f>VLOOKUP($B461,'Basic Ratio'!$D$88:$AU$99,Graph!A459,FALSE)</f>
        <v>5.1668900000000004</v>
      </c>
      <c r="K461" s="20">
        <f>VLOOKUP($B461,'Basic Ratio'!$D$100:$AU$111,Graph!A459,FALSE)</f>
        <v>4.0866699999999998</v>
      </c>
      <c r="L461" s="20">
        <f>VLOOKUP($B461,'Basic Ratio'!$D$112:$AU$123,Graph!A459,FALSE)</f>
        <v>4.4733000000000001</v>
      </c>
      <c r="M461" s="20">
        <f>VLOOKUP($B461,'Basic Ratio'!$D$124:$AU$135,Graph!A459,FALSE)</f>
        <v>1.90909</v>
      </c>
      <c r="N461" s="20">
        <f>VLOOKUP($B461,'Basic Ratio'!$D$136:$AU$147,Graph!A459,FALSE)</f>
        <v>3.22912</v>
      </c>
    </row>
    <row r="462" spans="1:14" ht="13.5" customHeight="1">
      <c r="B462" s="17">
        <f t="shared" si="60"/>
        <v>2010</v>
      </c>
      <c r="C462" s="20" t="str">
        <f>VLOOKUP($B462,'Basic Ratio'!$D$4:$AU$15,Graph!A459,FALSE)</f>
        <v>NM</v>
      </c>
      <c r="D462" s="20">
        <f>VLOOKUP($B462,'Basic Ratio'!$D$16:$AU$27,Graph!A459,FALSE)</f>
        <v>2.1014699999999999</v>
      </c>
      <c r="E462" s="20">
        <f>VLOOKUP($B462,'Basic Ratio'!$D$28:$AU$38,Graph!A459,FALSE)</f>
        <v>3.0789200000000001</v>
      </c>
      <c r="F462" s="20" t="e">
        <f>VLOOKUP($B462,'Basic Ratio'!$D$40:$AU$51,Graph!A459,FALSE)</f>
        <v>#N/A</v>
      </c>
      <c r="G462" s="20">
        <f>VLOOKUP($B462,'Basic Ratio'!$D$52:$AU$63,Graph!A459,FALSE)</f>
        <v>2.1465200000000002</v>
      </c>
      <c r="H462" s="20">
        <f>VLOOKUP($B462,'Basic Ratio'!$D$64:$AU$75,Graph!A459,FALSE)</f>
        <v>0.22128</v>
      </c>
      <c r="I462" s="20">
        <f>VLOOKUP($B462,'Basic Ratio'!$D$76:$AU$87,Graph!A459,FALSE)</f>
        <v>1.18282</v>
      </c>
      <c r="J462" s="20">
        <f>VLOOKUP($B462,'Basic Ratio'!$D$88:$AU$99,Graph!A459,FALSE)</f>
        <v>1.9750799999999999</v>
      </c>
      <c r="K462" s="20">
        <f>VLOOKUP($B462,'Basic Ratio'!$D$100:$AU$111,Graph!A459,FALSE)</f>
        <v>6.6960100000000002</v>
      </c>
      <c r="L462" s="20">
        <f>VLOOKUP($B462,'Basic Ratio'!$D$112:$AU$123,Graph!A459,FALSE)</f>
        <v>6.3111100000000002</v>
      </c>
      <c r="M462" s="20">
        <f>VLOOKUP($B462,'Basic Ratio'!$D$124:$AU$135,Graph!A459,FALSE)</f>
        <v>3.2798500000000002</v>
      </c>
      <c r="N462" s="20">
        <f>VLOOKUP($B462,'Basic Ratio'!$D$136:$AU$147,Graph!A459,FALSE)</f>
        <v>4.3982700000000001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1.7095100000000001</v>
      </c>
      <c r="D463" s="20">
        <f>VLOOKUP($B463,'Basic Ratio'!$D$16:$AU$27,Graph!A459,FALSE)</f>
        <v>3.0780400000000001</v>
      </c>
      <c r="E463" s="20">
        <f>VLOOKUP($B463,'Basic Ratio'!$D$28:$AU$38,Graph!A459,FALSE)</f>
        <v>3.4698699999999998</v>
      </c>
      <c r="F463" s="20" t="e">
        <f>VLOOKUP($B463,'Basic Ratio'!$D$40:$AU$51,Graph!A459,FALSE)</f>
        <v>#N/A</v>
      </c>
      <c r="G463" s="20">
        <f>VLOOKUP($B463,'Basic Ratio'!$D$52:$AU$63,Graph!A459,FALSE)</f>
        <v>2.7572199999999998</v>
      </c>
      <c r="H463" s="20">
        <f>VLOOKUP($B463,'Basic Ratio'!$D$64:$AU$75,Graph!A459,FALSE)</f>
        <v>1.5240400000000001</v>
      </c>
      <c r="I463" s="20">
        <f>VLOOKUP($B463,'Basic Ratio'!$D$76:$AU$87,Graph!A459,FALSE)</f>
        <v>0.67413999999999996</v>
      </c>
      <c r="J463" s="20">
        <f>VLOOKUP($B463,'Basic Ratio'!$D$88:$AU$99,Graph!A459,FALSE)</f>
        <v>5.6910999999999996</v>
      </c>
      <c r="K463" s="20">
        <f>VLOOKUP($B463,'Basic Ratio'!$D$100:$AU$111,Graph!A459,FALSE)</f>
        <v>7.2814699999999997</v>
      </c>
      <c r="L463" s="20">
        <f>VLOOKUP($B463,'Basic Ratio'!$D$112:$AU$123,Graph!A459,FALSE)</f>
        <v>7.4926700000000004</v>
      </c>
      <c r="M463" s="20">
        <f>VLOOKUP($B463,'Basic Ratio'!$D$124:$AU$135,Graph!A459,FALSE)</f>
        <v>1.5215700000000001</v>
      </c>
      <c r="N463" s="20">
        <f>VLOOKUP($B463,'Basic Ratio'!$D$136:$AU$147,Graph!A459,FALSE)</f>
        <v>4.2241799999999996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3.9668700000000001</v>
      </c>
      <c r="D464" s="20">
        <f>VLOOKUP($B464,'Basic Ratio'!$D$16:$AU$27,Graph!A459,FALSE)</f>
        <v>2.6865100000000002</v>
      </c>
      <c r="E464" s="20">
        <f>VLOOKUP($B464,'Basic Ratio'!$D$28:$AU$38,Graph!A459,FALSE)</f>
        <v>4.45627</v>
      </c>
      <c r="F464" s="20">
        <f>VLOOKUP($B464,'Basic Ratio'!$D$40:$AU$51,Graph!A459,FALSE)</f>
        <v>0</v>
      </c>
      <c r="G464" s="20">
        <f>VLOOKUP($B464,'Basic Ratio'!$D$52:$AU$63,Graph!A459,FALSE)</f>
        <v>3.3159900000000002</v>
      </c>
      <c r="H464" s="20">
        <f>VLOOKUP($B464,'Basic Ratio'!$D$64:$AU$75,Graph!A459,FALSE)</f>
        <v>1.9359299999999999</v>
      </c>
      <c r="I464" s="20">
        <f>VLOOKUP($B464,'Basic Ratio'!$D$76:$AU$87,Graph!A459,FALSE)</f>
        <v>3.7747700000000002</v>
      </c>
      <c r="J464" s="20">
        <f>VLOOKUP($B464,'Basic Ratio'!$D$88:$AU$99,Graph!A459,FALSE)</f>
        <v>3.4850400000000001</v>
      </c>
      <c r="K464" s="20">
        <f>VLOOKUP($B464,'Basic Ratio'!$D$100:$AU$111,Graph!A459,FALSE)</f>
        <v>8.9102800000000002</v>
      </c>
      <c r="L464" s="20">
        <f>VLOOKUP($B464,'Basic Ratio'!$D$112:$AU$123,Graph!A459,FALSE)</f>
        <v>8.4152000000000005</v>
      </c>
      <c r="M464" s="20">
        <f>VLOOKUP($B464,'Basic Ratio'!$D$124:$AU$135,Graph!A459,FALSE)</f>
        <v>2.59857</v>
      </c>
      <c r="N464" s="20">
        <f>VLOOKUP($B464,'Basic Ratio'!$D$136:$AU$147,Graph!A459,FALSE)</f>
        <v>3.6464599999999998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3.7754300000000001</v>
      </c>
      <c r="D465" s="20">
        <f>VLOOKUP($B465,'Basic Ratio'!$D$16:$AU$27,Graph!A459,FALSE)</f>
        <v>2.8075600000000001</v>
      </c>
      <c r="E465" s="20">
        <f>VLOOKUP($B465,'Basic Ratio'!$D$28:$AU$38,Graph!A459,FALSE)</f>
        <v>7.0807799999999999</v>
      </c>
      <c r="F465" s="20">
        <f>VLOOKUP($B465,'Basic Ratio'!$D$40:$AU$51,Graph!A459,FALSE)</f>
        <v>0</v>
      </c>
      <c r="G465" s="20">
        <f>VLOOKUP($B465,'Basic Ratio'!$D$52:$AU$63,Graph!A459,FALSE)</f>
        <v>3.6570999999999998</v>
      </c>
      <c r="H465" s="20">
        <f>VLOOKUP($B465,'Basic Ratio'!$D$64:$AU$75,Graph!A459,FALSE)</f>
        <v>3.1341199999999998</v>
      </c>
      <c r="I465" s="20">
        <f>VLOOKUP($B465,'Basic Ratio'!$D$76:$AU$87,Graph!A459,FALSE)</f>
        <v>5.18208</v>
      </c>
      <c r="J465" s="20">
        <f>VLOOKUP($B465,'Basic Ratio'!$D$88:$AU$99,Graph!A459,FALSE)</f>
        <v>1.3156099999999999</v>
      </c>
      <c r="K465" s="20">
        <f>VLOOKUP($B465,'Basic Ratio'!$D$100:$AU$111,Graph!A459,FALSE)</f>
        <v>10.887829999999999</v>
      </c>
      <c r="L465" s="20">
        <f>VLOOKUP($B465,'Basic Ratio'!$D$112:$AU$123,Graph!A459,FALSE)</f>
        <v>8.0672300000000003</v>
      </c>
      <c r="M465" s="20">
        <f>VLOOKUP($B465,'Basic Ratio'!$D$124:$AU$135,Graph!A459,FALSE)</f>
        <v>4.19435</v>
      </c>
      <c r="N465" s="20">
        <f>VLOOKUP($B465,'Basic Ratio'!$D$136:$AU$147,Graph!A459,FALSE)</f>
        <v>4.2057099999999998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1.91849</v>
      </c>
      <c r="D466" s="20">
        <f>VLOOKUP($B466,'Basic Ratio'!$D$16:$AU$27,Graph!A459,FALSE)</f>
        <v>3.48055</v>
      </c>
      <c r="E466" s="20">
        <f>VLOOKUP($B466,'Basic Ratio'!$D$28:$AU$38,Graph!A459,FALSE)</f>
        <v>8.0349000000000004</v>
      </c>
      <c r="F466" s="20">
        <f>VLOOKUP($B466,'Basic Ratio'!$D$40:$AU$51,Graph!A459,FALSE)</f>
        <v>0</v>
      </c>
      <c r="G466" s="20">
        <f>VLOOKUP($B466,'Basic Ratio'!$D$52:$AU$63,Graph!A459,FALSE)</f>
        <v>4.5050999999999997</v>
      </c>
      <c r="H466" s="20">
        <f>VLOOKUP($B466,'Basic Ratio'!$D$64:$AU$75,Graph!A459,FALSE)</f>
        <v>4.1412100000000001</v>
      </c>
      <c r="I466" s="20">
        <f>VLOOKUP($B466,'Basic Ratio'!$D$76:$AU$87,Graph!A459,FALSE)</f>
        <v>4.8802199999999996</v>
      </c>
      <c r="J466" s="20">
        <f>VLOOKUP($B466,'Basic Ratio'!$D$88:$AU$99,Graph!A459,FALSE)</f>
        <v>7.5087400000000004</v>
      </c>
      <c r="K466" s="20">
        <f>VLOOKUP($B466,'Basic Ratio'!$D$100:$AU$111,Graph!A459,FALSE)</f>
        <v>11.249549999999999</v>
      </c>
      <c r="L466" s="20">
        <f>VLOOKUP($B466,'Basic Ratio'!$D$112:$AU$123,Graph!A459,FALSE)</f>
        <v>9.10243</v>
      </c>
      <c r="M466" s="20">
        <f>VLOOKUP($B466,'Basic Ratio'!$D$124:$AU$135,Graph!A459,FALSE)</f>
        <v>4.78322</v>
      </c>
      <c r="N466" s="20">
        <f>VLOOKUP($B466,'Basic Ratio'!$D$136:$AU$147,Graph!A459,FALSE)</f>
        <v>4.3321399999999999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3.2928199999999999</v>
      </c>
      <c r="D467" s="20">
        <f>VLOOKUP($B467,'Basic Ratio'!$D$16:$AU$27,Graph!A459,FALSE)</f>
        <v>4.1635499999999999</v>
      </c>
      <c r="E467" s="20">
        <f>VLOOKUP($B467,'Basic Ratio'!$D$28:$AU$38,Graph!A459,FALSE)</f>
        <v>9.0018499999999992</v>
      </c>
      <c r="F467" s="20">
        <f>VLOOKUP($B467,'Basic Ratio'!$D$40:$AU$51,Graph!A459,FALSE)</f>
        <v>0</v>
      </c>
      <c r="G467" s="20">
        <f>VLOOKUP($B467,'Basic Ratio'!$D$52:$AU$63,Graph!A459,FALSE)</f>
        <v>5.8994900000000001</v>
      </c>
      <c r="H467" s="20">
        <f>VLOOKUP($B467,'Basic Ratio'!$D$64:$AU$75,Graph!A459,FALSE)</f>
        <v>5.6733399999999996</v>
      </c>
      <c r="I467" s="20">
        <f>VLOOKUP($B467,'Basic Ratio'!$D$76:$AU$87,Graph!A459,FALSE)</f>
        <v>4.9299799999999996</v>
      </c>
      <c r="J467" s="20" t="str">
        <f>VLOOKUP($B467,'Basic Ratio'!$D$88:$AU$99,Graph!A459,FALSE)</f>
        <v>NM</v>
      </c>
      <c r="K467" s="20">
        <f>VLOOKUP($B467,'Basic Ratio'!$D$100:$AU$111,Graph!A459,FALSE)</f>
        <v>8.7041799999999991</v>
      </c>
      <c r="L467" s="20">
        <f>VLOOKUP($B467,'Basic Ratio'!$D$112:$AU$123,Graph!A459,FALSE)</f>
        <v>8.4692500000000006</v>
      </c>
      <c r="M467" s="20">
        <f>VLOOKUP($B467,'Basic Ratio'!$D$124:$AU$135,Graph!A459,FALSE)</f>
        <v>4.0329100000000002</v>
      </c>
      <c r="N467" s="20">
        <f>VLOOKUP($B467,'Basic Ratio'!$D$136:$AU$147,Graph!A459,FALSE)</f>
        <v>2.8378899999999998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5.8294899999999998</v>
      </c>
      <c r="D468" s="20">
        <f>VLOOKUP($B468,'Basic Ratio'!$D$16:$AU$27,Graph!A459,FALSE)</f>
        <v>3.6535500000000001</v>
      </c>
      <c r="E468" s="20">
        <f>VLOOKUP($B468,'Basic Ratio'!$D$28:$AU$38,Graph!A459,FALSE)</f>
        <v>8.9541299999999993</v>
      </c>
      <c r="F468" s="20" t="str">
        <f>VLOOKUP($B468,'Basic Ratio'!$D$40:$AU$51,Graph!A459,FALSE)</f>
        <v>NM</v>
      </c>
      <c r="G468" s="20">
        <f>VLOOKUP($B468,'Basic Ratio'!$D$52:$AU$63,Graph!A459,FALSE)</f>
        <v>5.9572799999999999</v>
      </c>
      <c r="H468" s="20">
        <f>VLOOKUP($B468,'Basic Ratio'!$D$64:$AU$75,Graph!A459,FALSE)</f>
        <v>6.2333999999999996</v>
      </c>
      <c r="I468" s="20">
        <f>VLOOKUP($B468,'Basic Ratio'!$D$76:$AU$87,Graph!A459,FALSE)</f>
        <v>3.1835800000000001</v>
      </c>
      <c r="J468" s="20">
        <f>VLOOKUP($B468,'Basic Ratio'!$D$88:$AU$99,Graph!A459,FALSE)</f>
        <v>5.2357100000000001</v>
      </c>
      <c r="K468" s="20">
        <f>VLOOKUP($B468,'Basic Ratio'!$D$100:$AU$111,Graph!A459,FALSE)</f>
        <v>8.3166200000000003</v>
      </c>
      <c r="L468" s="20">
        <f>VLOOKUP($B468,'Basic Ratio'!$D$112:$AU$123,Graph!A459,FALSE)</f>
        <v>8.0041700000000002</v>
      </c>
      <c r="M468" s="20">
        <f>VLOOKUP($B468,'Basic Ratio'!$D$124:$AU$135,Graph!A459,FALSE)</f>
        <v>4.1800800000000002</v>
      </c>
      <c r="N468" s="20">
        <f>VLOOKUP($B468,'Basic Ratio'!$D$136:$AU$147,Graph!A459,FALSE)</f>
        <v>3.9378299999999999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7.3291899999999996</v>
      </c>
      <c r="D469" s="20">
        <f>VLOOKUP($B469,'Basic Ratio'!$D$16:$AU$27,Graph!A459,FALSE)</f>
        <v>4.3173300000000001</v>
      </c>
      <c r="E469" s="20">
        <f>VLOOKUP($B469,'Basic Ratio'!$D$28:$AU$38,Graph!A459,FALSE)</f>
        <v>7.5916300000000003</v>
      </c>
      <c r="F469" s="20" t="str">
        <f>VLOOKUP($B469,'Basic Ratio'!$D$40:$AU$51,Graph!A459,FALSE)</f>
        <v>NM</v>
      </c>
      <c r="G469" s="20">
        <f>VLOOKUP($B469,'Basic Ratio'!$D$52:$AU$63,Graph!A459,FALSE)</f>
        <v>5.7608100000000002</v>
      </c>
      <c r="H469" s="20">
        <f>VLOOKUP($B469,'Basic Ratio'!$D$64:$AU$75,Graph!A459,FALSE)</f>
        <v>6.6224600000000002</v>
      </c>
      <c r="I469" s="20">
        <f>VLOOKUP($B469,'Basic Ratio'!$D$76:$AU$87,Graph!A459,FALSE)</f>
        <v>4.97316</v>
      </c>
      <c r="J469" s="20">
        <f>VLOOKUP($B469,'Basic Ratio'!$D$88:$AU$99,Graph!A459,FALSE)</f>
        <v>8.4349399999999992</v>
      </c>
      <c r="K469" s="20">
        <f>VLOOKUP($B469,'Basic Ratio'!$D$100:$AU$111,Graph!A459,FALSE)</f>
        <v>9.7552199999999996</v>
      </c>
      <c r="L469" s="20">
        <f>VLOOKUP($B469,'Basic Ratio'!$D$112:$AU$123,Graph!A459,FALSE)</f>
        <v>8.6611200000000004</v>
      </c>
      <c r="M469" s="20">
        <f>VLOOKUP($B469,'Basic Ratio'!$D$124:$AU$135,Graph!A459,FALSE)</f>
        <v>4.2273699999999996</v>
      </c>
      <c r="N469" s="20">
        <f>VLOOKUP($B469,'Basic Ratio'!$D$136:$AU$147,Graph!A459,FALSE)</f>
        <v>5.3127300000000002</v>
      </c>
    </row>
    <row r="470" spans="1:14" ht="13.5" customHeight="1">
      <c r="B470" s="17">
        <f>B455</f>
        <v>2018</v>
      </c>
      <c r="C470" s="20">
        <f>VLOOKUP($B470,'Basic Ratio'!$D$4:$AU$15,Graph!A459,FALSE)</f>
        <v>5.1358499999999996</v>
      </c>
      <c r="D470" s="20">
        <f>VLOOKUP($B470,'Basic Ratio'!$D$16:$AU$27,Graph!A459,FALSE)</f>
        <v>3.4104100000000002</v>
      </c>
      <c r="E470" s="20">
        <f>VLOOKUP($B470,'Basic Ratio'!$D$28:$AU$39,Graph!A459,FALSE)</f>
        <v>6.8826900000000002</v>
      </c>
      <c r="F470" s="20" t="str">
        <f>VLOOKUP($B470,'Basic Ratio'!$D$40:$AU$51,Graph!A459,FALSE)</f>
        <v>NM</v>
      </c>
      <c r="G470" s="20">
        <f>VLOOKUP($B470,'Basic Ratio'!$D$52:$AU$63,Graph!A459,FALSE)</f>
        <v>3.4885100000000002</v>
      </c>
      <c r="H470" s="20">
        <f>VLOOKUP($B470,'Basic Ratio'!$D$64:$AU$75,Graph!A459,FALSE)</f>
        <v>5.4037899999999999</v>
      </c>
      <c r="I470" s="20">
        <f>VLOOKUP($B470,'Basic Ratio'!$D$76:$AU$87,Graph!A459,FALSE)</f>
        <v>4.4876500000000004</v>
      </c>
      <c r="J470" s="20">
        <f>VLOOKUP($B470,'Basic Ratio'!$D$88:$AU$99,Graph!A459,FALSE)</f>
        <v>8.9921699999999998</v>
      </c>
      <c r="K470" s="20">
        <f>VLOOKUP($B470,'Basic Ratio'!$D$100:$AU$111,Graph!A459,FALSE)</f>
        <v>8.4011499999999995</v>
      </c>
      <c r="L470" s="20">
        <f>VLOOKUP($B470,'Basic Ratio'!$D$112:$AU$123,Graph!A459,FALSE)</f>
        <v>7.4028600000000004</v>
      </c>
      <c r="M470" s="20">
        <f>VLOOKUP($B470,'Basic Ratio'!$D$124:$AU$135,Graph!A459,FALSE)</f>
        <v>5.0791199999999996</v>
      </c>
      <c r="N470" s="20">
        <f>VLOOKUP($B470,'Basic Ratio'!$D$136:$AU$147,Graph!A459,FALSE)</f>
        <v>5.6965899999999996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JR西日本</v>
      </c>
      <c r="D475" s="31" t="str">
        <f t="shared" ref="D475:N475" si="61">D460</f>
        <v>JR東日本</v>
      </c>
      <c r="E475" s="31" t="str">
        <f t="shared" si="61"/>
        <v>JR東海</v>
      </c>
      <c r="F475" s="31" t="str">
        <f t="shared" si="61"/>
        <v>JR九州</v>
      </c>
      <c r="G475" s="31" t="str">
        <f t="shared" si="61"/>
        <v>阪急電鉄</v>
      </c>
      <c r="H475" s="31" t="str">
        <f t="shared" si="61"/>
        <v>近鉄グループ</v>
      </c>
      <c r="I475" s="31" t="str">
        <f t="shared" si="61"/>
        <v>小田急電鉄</v>
      </c>
      <c r="J475" s="20" t="str">
        <f t="shared" si="61"/>
        <v>MTR</v>
      </c>
      <c r="K475" s="31" t="str">
        <f t="shared" si="61"/>
        <v>ﾕﾆｵﾝﾊﾟｼﾌｨｯｸ</v>
      </c>
      <c r="L475" s="31" t="str">
        <f t="shared" si="61"/>
        <v>カナダ国有鉄道</v>
      </c>
      <c r="M475" s="31" t="str">
        <f t="shared" si="61"/>
        <v>ｶﾅﾀﾞﾊﾟｼﾌｨｯｸ</v>
      </c>
      <c r="N475" s="31" t="str">
        <f t="shared" si="61"/>
        <v>ﾉｰﾌｫｰｸ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4.81562</v>
      </c>
      <c r="D476" s="20">
        <f>VLOOKUP($B476,'Basic Ratio'!$D$16:$AU$27,Graph!A474,FALSE)</f>
        <v>4.93344</v>
      </c>
      <c r="E476" s="20">
        <f>VLOOKUP($B476,'Basic Ratio'!$D$28:$AU$39,Graph!A474,FALSE)</f>
        <v>5.7006800000000002</v>
      </c>
      <c r="F476" s="20" t="e">
        <f>VLOOKUP($B476,'Basic Ratio'!$D$40:$AU$51,Graph!A474,FALSE)</f>
        <v>#N/A</v>
      </c>
      <c r="G476" s="20">
        <f>VLOOKUP($B476,'Basic Ratio'!$D$52:$AU$63,Graph!A474,FALSE)</f>
        <v>9.7049099999999999</v>
      </c>
      <c r="H476" s="20">
        <f>VLOOKUP($B476,'Basic Ratio'!$D$64:$AU$75,Graph!A474,FALSE)</f>
        <v>15.844860000000001</v>
      </c>
      <c r="I476" s="20">
        <f>VLOOKUP($B476,'Basic Ratio'!$D$76:$AU$87,Graph!A474,FALSE)</f>
        <v>7.3132900000000003</v>
      </c>
      <c r="J476" s="20">
        <f>VLOOKUP($B476,'Basic Ratio'!$D$88:$AU$99,Graph!A474,FALSE)</f>
        <v>1.8472</v>
      </c>
      <c r="K476" s="20">
        <f>VLOOKUP($B476,'Basic Ratio'!$D$100:$AU$111,Graph!A474,FALSE)</f>
        <v>2.0491100000000002</v>
      </c>
      <c r="L476" s="20">
        <f>VLOOKUP($B476,'Basic Ratio'!$D$112:$AU$123,Graph!A474,FALSE)</f>
        <v>1.9910600000000001</v>
      </c>
      <c r="M476" s="20">
        <f>VLOOKUP($B476,'Basic Ratio'!$D$124:$AU$135,Graph!A474,FALSE)</f>
        <v>3.7978399999999999</v>
      </c>
      <c r="N476" s="20">
        <f>VLOOKUP($B476,'Basic Ratio'!$D$136:$AU$147,Graph!A474,FALSE)</f>
        <v>2.59565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3.2016200000000001</v>
      </c>
      <c r="D477" s="20">
        <f>VLOOKUP($B477,'Basic Ratio'!$D$16:$AU$27,Graph!A474,FALSE)</f>
        <v>4.80959</v>
      </c>
      <c r="E477" s="20">
        <f>VLOOKUP($B477,'Basic Ratio'!$D$28:$AU$38,Graph!A474,FALSE)</f>
        <v>2.9327100000000002</v>
      </c>
      <c r="F477" s="20" t="e">
        <f>VLOOKUP($B477,'Basic Ratio'!$D$40:$AU$51,Graph!A474,FALSE)</f>
        <v>#N/A</v>
      </c>
      <c r="G477" s="20">
        <f>VLOOKUP($B477,'Basic Ratio'!$D$52:$AU$63,Graph!A474,FALSE)</f>
        <v>9.7985199999999999</v>
      </c>
      <c r="H477" s="20">
        <f>VLOOKUP($B477,'Basic Ratio'!$D$64:$AU$75,Graph!A474,FALSE)</f>
        <v>14.80838</v>
      </c>
      <c r="I477" s="20">
        <f>VLOOKUP($B477,'Basic Ratio'!$D$76:$AU$87,Graph!A474,FALSE)</f>
        <v>7.4637000000000002</v>
      </c>
      <c r="J477" s="20">
        <f>VLOOKUP($B477,'Basic Ratio'!$D$88:$AU$99,Graph!A474,FALSE)</f>
        <v>1.4281299999999999</v>
      </c>
      <c r="K477" s="20">
        <f>VLOOKUP($B477,'Basic Ratio'!$D$100:$AU$111,Graph!A474,FALSE)</f>
        <v>1.4190100000000001</v>
      </c>
      <c r="L477" s="20">
        <f>VLOOKUP($B477,'Basic Ratio'!$D$112:$AU$123,Graph!A474,FALSE)</f>
        <v>1.57361</v>
      </c>
      <c r="M477" s="20">
        <f>VLOOKUP($B477,'Basic Ratio'!$D$124:$AU$135,Graph!A474,FALSE)</f>
        <v>2.7820800000000001</v>
      </c>
      <c r="N477" s="20">
        <f>VLOOKUP($B477,'Basic Ratio'!$D$136:$AU$147,Graph!A474,FALSE)</f>
        <v>2.0439699999999998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3.9638800000000001</v>
      </c>
      <c r="D478" s="20">
        <f>VLOOKUP($B478,'Basic Ratio'!$D$16:$AU$27,Graph!A474,FALSE)</f>
        <v>4.7103599999999997</v>
      </c>
      <c r="E478" s="20">
        <f>VLOOKUP($B478,'Basic Ratio'!$D$28:$AU$38,Graph!A474,FALSE)</f>
        <v>2.7770000000000001</v>
      </c>
      <c r="F478" s="20" t="e">
        <f>VLOOKUP($B478,'Basic Ratio'!$D$40:$AU$51,Graph!A474,FALSE)</f>
        <v>#N/A</v>
      </c>
      <c r="G478" s="20">
        <f>VLOOKUP($B478,'Basic Ratio'!$D$52:$AU$63,Graph!A474,FALSE)</f>
        <v>8.7909299999999995</v>
      </c>
      <c r="H478" s="20">
        <f>VLOOKUP($B478,'Basic Ratio'!$D$64:$AU$75,Graph!A474,FALSE)</f>
        <v>14.38594</v>
      </c>
      <c r="I478" s="20">
        <f>VLOOKUP($B478,'Basic Ratio'!$D$76:$AU$87,Graph!A474,FALSE)</f>
        <v>7.2247300000000001</v>
      </c>
      <c r="J478" s="20">
        <f>VLOOKUP($B478,'Basic Ratio'!$D$88:$AU$99,Graph!A474,FALSE)</f>
        <v>1.4146700000000001</v>
      </c>
      <c r="K478" s="20">
        <f>VLOOKUP($B478,'Basic Ratio'!$D$100:$AU$111,Graph!A474,FALSE)</f>
        <v>1.21319</v>
      </c>
      <c r="L478" s="20">
        <f>VLOOKUP($B478,'Basic Ratio'!$D$112:$AU$123,Graph!A474,FALSE)</f>
        <v>1.57321</v>
      </c>
      <c r="M478" s="20">
        <f>VLOOKUP($B478,'Basic Ratio'!$D$124:$AU$135,Graph!A474,FALSE)</f>
        <v>3.4061400000000002</v>
      </c>
      <c r="N478" s="20">
        <f>VLOOKUP($B478,'Basic Ratio'!$D$136:$AU$147,Graph!A474,FALSE)</f>
        <v>1.8797200000000001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2.60887</v>
      </c>
      <c r="D479" s="20">
        <f>VLOOKUP($B479,'Basic Ratio'!$D$16:$AU$27,Graph!A474,FALSE)</f>
        <v>3.4027099999999999</v>
      </c>
      <c r="E479" s="20">
        <f>VLOOKUP($B479,'Basic Ratio'!$D$28:$AU$38,Graph!A474,FALSE)</f>
        <v>2.5091000000000001</v>
      </c>
      <c r="F479" s="20">
        <f>VLOOKUP($B479,'Basic Ratio'!$D$40:$AU$51,Graph!A474,FALSE)</f>
        <v>0</v>
      </c>
      <c r="G479" s="20">
        <f>VLOOKUP($B479,'Basic Ratio'!$D$52:$AU$63,Graph!A474,FALSE)</f>
        <v>7.6648699999999996</v>
      </c>
      <c r="H479" s="20">
        <f>VLOOKUP($B479,'Basic Ratio'!$D$64:$AU$75,Graph!A474,FALSE)</f>
        <v>13.374919999999999</v>
      </c>
      <c r="I479" s="20">
        <f>VLOOKUP($B479,'Basic Ratio'!$D$76:$AU$87,Graph!A474,FALSE)</f>
        <v>7.0011400000000004</v>
      </c>
      <c r="J479" s="20">
        <f>VLOOKUP($B479,'Basic Ratio'!$D$88:$AU$99,Graph!A474,FALSE)</f>
        <v>1.53199</v>
      </c>
      <c r="K479" s="20">
        <f>VLOOKUP($B479,'Basic Ratio'!$D$100:$AU$111,Graph!A474,FALSE)</f>
        <v>1.05785</v>
      </c>
      <c r="L479" s="20">
        <f>VLOOKUP($B479,'Basic Ratio'!$D$112:$AU$123,Graph!A474,FALSE)</f>
        <v>1.4970699999999999</v>
      </c>
      <c r="M479" s="20">
        <f>VLOOKUP($B479,'Basic Ratio'!$D$124:$AU$135,Graph!A474,FALSE)</f>
        <v>2.6527099999999999</v>
      </c>
      <c r="N479" s="20">
        <f>VLOOKUP($B479,'Basic Ratio'!$D$136:$AU$147,Graph!A474,FALSE)</f>
        <v>2.1787000000000001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7610100000000002</v>
      </c>
      <c r="D480" s="20">
        <f>VLOOKUP($B480,'Basic Ratio'!$D$16:$AU$27,Graph!A474,FALSE)</f>
        <v>3.4835199999999999</v>
      </c>
      <c r="E480" s="20">
        <f>VLOOKUP($B480,'Basic Ratio'!$D$28:$AU$38,Graph!A474,FALSE)</f>
        <v>1.99729</v>
      </c>
      <c r="F480" s="20">
        <f>VLOOKUP($B480,'Basic Ratio'!$D$40:$AU$51,Graph!A474,FALSE)</f>
        <v>0</v>
      </c>
      <c r="G480" s="20">
        <f>VLOOKUP($B480,'Basic Ratio'!$D$52:$AU$63,Graph!A474,FALSE)</f>
        <v>6.9181100000000004</v>
      </c>
      <c r="H480" s="20">
        <f>VLOOKUP($B480,'Basic Ratio'!$D$64:$AU$75,Graph!A474,FALSE)</f>
        <v>11.362579999999999</v>
      </c>
      <c r="I480" s="20">
        <f>VLOOKUP($B480,'Basic Ratio'!$D$76:$AU$87,Graph!A474,FALSE)</f>
        <v>6.4669800000000004</v>
      </c>
      <c r="J480" s="20">
        <f>VLOOKUP($B480,'Basic Ratio'!$D$88:$AU$99,Graph!A474,FALSE)</f>
        <v>1.6998899999999999</v>
      </c>
      <c r="K480" s="20">
        <f>VLOOKUP($B480,'Basic Ratio'!$D$100:$AU$111,Graph!A474,FALSE)</f>
        <v>1.0383800000000001</v>
      </c>
      <c r="L480" s="20">
        <f>VLOOKUP($B480,'Basic Ratio'!$D$112:$AU$123,Graph!A474,FALSE)</f>
        <v>1.6154999999999999</v>
      </c>
      <c r="M480" s="20">
        <f>VLOOKUP($B480,'Basic Ratio'!$D$124:$AU$135,Graph!A474,FALSE)</f>
        <v>2.0697199999999998</v>
      </c>
      <c r="N480" s="20">
        <f>VLOOKUP($B480,'Basic Ratio'!$D$136:$AU$147,Graph!A474,FALSE)</f>
        <v>2.2926500000000001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2.9329800000000001</v>
      </c>
      <c r="D481" s="20">
        <f>VLOOKUP($B481,'Basic Ratio'!$D$16:$AU$27,Graph!A474,FALSE)</f>
        <v>3.4954900000000002</v>
      </c>
      <c r="E481" s="20">
        <f>VLOOKUP($B481,'Basic Ratio'!$D$28:$AU$38,Graph!A474,FALSE)</f>
        <v>1.8661799999999999</v>
      </c>
      <c r="F481" s="20">
        <f>VLOOKUP($B481,'Basic Ratio'!$D$40:$AU$51,Graph!A474,FALSE)</f>
        <v>0</v>
      </c>
      <c r="G481" s="20">
        <f>VLOOKUP($B481,'Basic Ratio'!$D$52:$AU$63,Graph!A474,FALSE)</f>
        <v>6.3679300000000003</v>
      </c>
      <c r="H481" s="20">
        <f>VLOOKUP($B481,'Basic Ratio'!$D$64:$AU$75,Graph!A474,FALSE)</f>
        <v>10.783010000000001</v>
      </c>
      <c r="I481" s="20">
        <f>VLOOKUP($B481,'Basic Ratio'!$D$76:$AU$87,Graph!A474,FALSE)</f>
        <v>6.3357400000000004</v>
      </c>
      <c r="J481" s="20">
        <f>VLOOKUP($B481,'Basic Ratio'!$D$88:$AU$99,Graph!A474,FALSE)</f>
        <v>1.1382099999999999</v>
      </c>
      <c r="K481" s="20">
        <f>VLOOKUP($B481,'Basic Ratio'!$D$100:$AU$111,Graph!A474,FALSE)</f>
        <v>1.07094</v>
      </c>
      <c r="L481" s="20">
        <f>VLOOKUP($B481,'Basic Ratio'!$D$112:$AU$123,Graph!A474,FALSE)</f>
        <v>1.4755</v>
      </c>
      <c r="M481" s="20">
        <f>VLOOKUP($B481,'Basic Ratio'!$D$124:$AU$135,Graph!A474,FALSE)</f>
        <v>2.0532499999999998</v>
      </c>
      <c r="N481" s="20">
        <f>VLOOKUP($B481,'Basic Ratio'!$D$136:$AU$147,Graph!A474,FALSE)</f>
        <v>2.0448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2.5976900000000001</v>
      </c>
      <c r="D482" s="20">
        <f>VLOOKUP($B482,'Basic Ratio'!$D$16:$AU$27,Graph!A474,FALSE)</f>
        <v>3.3005300000000002</v>
      </c>
      <c r="E482" s="20">
        <f>VLOOKUP($B482,'Basic Ratio'!$D$28:$AU$38,Graph!A474,FALSE)</f>
        <v>1.62009</v>
      </c>
      <c r="F482" s="20">
        <f>VLOOKUP($B482,'Basic Ratio'!$D$40:$AU$51,Graph!A474,FALSE)</f>
        <v>0</v>
      </c>
      <c r="G482" s="20">
        <f>VLOOKUP($B482,'Basic Ratio'!$D$52:$AU$63,Graph!A474,FALSE)</f>
        <v>5.5060700000000002</v>
      </c>
      <c r="H482" s="20">
        <f>VLOOKUP($B482,'Basic Ratio'!$D$64:$AU$75,Graph!A474,FALSE)</f>
        <v>9.7871900000000007</v>
      </c>
      <c r="I482" s="20">
        <f>VLOOKUP($B482,'Basic Ratio'!$D$76:$AU$87,Graph!A474,FALSE)</f>
        <v>6.0496699999999999</v>
      </c>
      <c r="J482" s="20">
        <f>VLOOKUP($B482,'Basic Ratio'!$D$88:$AU$99,Graph!A474,FALSE)</f>
        <v>1.20712</v>
      </c>
      <c r="K482" s="20">
        <f>VLOOKUP($B482,'Basic Ratio'!$D$100:$AU$111,Graph!A474,FALSE)</f>
        <v>1.41107</v>
      </c>
      <c r="L482" s="20">
        <f>VLOOKUP($B482,'Basic Ratio'!$D$112:$AU$123,Graph!A474,FALSE)</f>
        <v>1.62313</v>
      </c>
      <c r="M482" s="20">
        <f>VLOOKUP($B482,'Basic Ratio'!$D$124:$AU$135,Graph!A474,FALSE)</f>
        <v>2.8946999999999998</v>
      </c>
      <c r="N482" s="20">
        <f>VLOOKUP($B482,'Basic Ratio'!$D$136:$AU$147,Graph!A474,FALSE)</f>
        <v>2.63073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2.79061</v>
      </c>
      <c r="D483" s="20">
        <f>VLOOKUP($B483,'Basic Ratio'!$D$16:$AU$27,Graph!A474,FALSE)</f>
        <v>3.4428399999999999</v>
      </c>
      <c r="E483" s="20">
        <f>VLOOKUP($B483,'Basic Ratio'!$D$28:$AU$38,Graph!A474,FALSE)</f>
        <v>3.3932899999999999</v>
      </c>
      <c r="F483" s="20">
        <f>VLOOKUP($B483,'Basic Ratio'!$D$40:$AU$51,Graph!A474,FALSE)</f>
        <v>1.06871</v>
      </c>
      <c r="G483" s="20">
        <f>VLOOKUP($B483,'Basic Ratio'!$D$52:$AU$63,Graph!A474,FALSE)</f>
        <v>5.6472100000000003</v>
      </c>
      <c r="H483" s="20">
        <f>VLOOKUP($B483,'Basic Ratio'!$D$64:$AU$75,Graph!A474,FALSE)</f>
        <v>9.4687099999999997</v>
      </c>
      <c r="I483" s="20">
        <f>VLOOKUP($B483,'Basic Ratio'!$D$76:$AU$87,Graph!A474,FALSE)</f>
        <v>6.2298299999999998</v>
      </c>
      <c r="J483" s="20">
        <f>VLOOKUP($B483,'Basic Ratio'!$D$88:$AU$99,Graph!A474,FALSE)</f>
        <v>2.5310999999999999</v>
      </c>
      <c r="K483" s="20">
        <f>VLOOKUP($B483,'Basic Ratio'!$D$100:$AU$111,Graph!A474,FALSE)</f>
        <v>1.61192</v>
      </c>
      <c r="L483" s="20">
        <f>VLOOKUP($B483,'Basic Ratio'!$D$112:$AU$123,Graph!A474,FALSE)</f>
        <v>1.67309</v>
      </c>
      <c r="M483" s="20">
        <f>VLOOKUP($B483,'Basic Ratio'!$D$124:$AU$135,Graph!A474,FALSE)</f>
        <v>2.77433</v>
      </c>
      <c r="N483" s="20">
        <f>VLOOKUP($B483,'Basic Ratio'!$D$136:$AU$147,Graph!A474,FALSE)</f>
        <v>2.55653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2.6583399999999999</v>
      </c>
      <c r="D484" s="20">
        <f>VLOOKUP($B484,'Basic Ratio'!$D$16:$AU$27,Graph!A474,FALSE)</f>
        <v>3.32775</v>
      </c>
      <c r="E484" s="20">
        <f>VLOOKUP($B484,'Basic Ratio'!$D$28:$AU$38,Graph!A474,FALSE)</f>
        <v>4.9600600000000004</v>
      </c>
      <c r="F484" s="20">
        <f>VLOOKUP($B484,'Basic Ratio'!$D$40:$AU$51,Graph!A474,FALSE)</f>
        <v>1.0664899999999999</v>
      </c>
      <c r="G484" s="20">
        <f>VLOOKUP($B484,'Basic Ratio'!$D$52:$AU$63,Graph!A474,FALSE)</f>
        <v>5.3898999999999999</v>
      </c>
      <c r="H484" s="20">
        <f>VLOOKUP($B484,'Basic Ratio'!$D$64:$AU$75,Graph!A474,FALSE)</f>
        <v>9.3633100000000002</v>
      </c>
      <c r="I484" s="20">
        <f>VLOOKUP($B484,'Basic Ratio'!$D$76:$AU$87,Graph!A474,FALSE)</f>
        <v>6.3277700000000001</v>
      </c>
      <c r="J484" s="20">
        <f>VLOOKUP($B484,'Basic Ratio'!$D$88:$AU$99,Graph!A474,FALSE)</f>
        <v>2.2041200000000001</v>
      </c>
      <c r="K484" s="20">
        <f>VLOOKUP($B484,'Basic Ratio'!$D$100:$AU$111,Graph!A474,FALSE)</f>
        <v>1.6527499999999999</v>
      </c>
      <c r="L484" s="20">
        <f>VLOOKUP($B484,'Basic Ratio'!$D$112:$AU$123,Graph!A474,FALSE)</f>
        <v>1.58327</v>
      </c>
      <c r="M484" s="20">
        <f>VLOOKUP($B484,'Basic Ratio'!$D$124:$AU$135,Graph!A474,FALSE)</f>
        <v>2.4534099999999999</v>
      </c>
      <c r="N484" s="20">
        <f>VLOOKUP($B484,'Basic Ratio'!$D$136:$AU$147,Graph!A474,FALSE)</f>
        <v>2.1778300000000002</v>
      </c>
    </row>
    <row r="485" spans="1:14" ht="13.5" customHeight="1">
      <c r="B485" s="17">
        <f>B470</f>
        <v>2018</v>
      </c>
      <c r="C485" s="20">
        <f>VLOOKUP($B485,'Basic Ratio'!$D$4:$AU$15,Graph!A474,FALSE)</f>
        <v>2.7221899999999999</v>
      </c>
      <c r="D485" s="20">
        <f>VLOOKUP($B485,'Basic Ratio'!$D$16:$AU$27,Graph!A474,FALSE)</f>
        <v>3.29026</v>
      </c>
      <c r="E485" s="20">
        <f>VLOOKUP($B485,'Basic Ratio'!$D$28:$AU$39,Graph!A474,FALSE)</f>
        <v>4.7237099999999996</v>
      </c>
      <c r="F485" s="20">
        <f>VLOOKUP($B485,'Basic Ratio'!$D$40:$AU$51,Graph!A474,FALSE)</f>
        <v>1.25814</v>
      </c>
      <c r="G485" s="20">
        <f>VLOOKUP($B485,'Basic Ratio'!$D$52:$AU$63,Graph!A474,FALSE)</f>
        <v>5.1184599999999998</v>
      </c>
      <c r="H485" s="20">
        <f>VLOOKUP($B485,'Basic Ratio'!$D$64:$AU$75,Graph!A474,FALSE)</f>
        <v>8.9699500000000008</v>
      </c>
      <c r="I485" s="20">
        <f>VLOOKUP($B485,'Basic Ratio'!$D$76:$AU$87,Graph!A474,FALSE)</f>
        <v>6.1835500000000003</v>
      </c>
      <c r="J485" s="20">
        <f>VLOOKUP($B485,'Basic Ratio'!$D$88:$AU$99,Graph!A474,FALSE)</f>
        <v>2.11015</v>
      </c>
      <c r="K485" s="20">
        <f>VLOOKUP($B485,'Basic Ratio'!$D$100:$AU$111,Graph!A474,FALSE)</f>
        <v>2.0836600000000001</v>
      </c>
      <c r="L485" s="20">
        <f>VLOOKUP($B485,'Basic Ratio'!$D$112:$AU$123,Graph!A474,FALSE)</f>
        <v>1.75766</v>
      </c>
      <c r="M485" s="20">
        <f>VLOOKUP($B485,'Basic Ratio'!$D$124:$AU$135,Graph!A474,FALSE)</f>
        <v>2.2516799999999999</v>
      </c>
      <c r="N485" s="20">
        <f>VLOOKUP($B485,'Basic Ratio'!$D$136:$AU$147,Graph!A474,FALSE)</f>
        <v>2.2296999999999998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JR西日本</v>
      </c>
      <c r="D491" s="31" t="str">
        <f t="shared" ref="D491:N491" si="63">D475</f>
        <v>JR東日本</v>
      </c>
      <c r="E491" s="31" t="str">
        <f t="shared" si="63"/>
        <v>JR東海</v>
      </c>
      <c r="F491" s="31" t="str">
        <f t="shared" si="63"/>
        <v>JR九州</v>
      </c>
      <c r="G491" s="31" t="str">
        <f t="shared" si="63"/>
        <v>阪急電鉄</v>
      </c>
      <c r="H491" s="31" t="str">
        <f t="shared" si="63"/>
        <v>近鉄グループ</v>
      </c>
      <c r="I491" s="31" t="str">
        <f t="shared" si="63"/>
        <v>小田急電鉄</v>
      </c>
      <c r="J491" s="20" t="str">
        <f t="shared" si="63"/>
        <v>MTR</v>
      </c>
      <c r="K491" s="31" t="str">
        <f t="shared" si="63"/>
        <v>ﾕﾆｵﾝﾊﾟｼﾌｨｯｸ</v>
      </c>
      <c r="L491" s="31" t="str">
        <f t="shared" si="63"/>
        <v>カナダ国有鉄道</v>
      </c>
      <c r="M491" s="31" t="str">
        <f t="shared" si="63"/>
        <v>ｶﾅﾀﾞﾊﾟｼﾌｨｯｸ</v>
      </c>
      <c r="N491" s="31" t="str">
        <f t="shared" si="63"/>
        <v>ﾉｰﾌｫｰｸ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4.5817500000000004</v>
      </c>
      <c r="D492" s="20">
        <f>VLOOKUP($B492,'Basic Ratio'!$D$16:$AU$27,Graph!A490,FALSE)</f>
        <v>4.8135399999999997</v>
      </c>
      <c r="E492" s="20">
        <f>VLOOKUP($B492,'Basic Ratio'!$D$28:$AU$39,Graph!A490,FALSE)</f>
        <v>5.6077199999999996</v>
      </c>
      <c r="F492" s="20" t="e">
        <f>VLOOKUP($B492,'Basic Ratio'!$D$40:$AU$51,Graph!A490,FALSE)</f>
        <v>#N/A</v>
      </c>
      <c r="G492" s="20">
        <f>VLOOKUP($B492,'Basic Ratio'!$D$52:$AU$63,Graph!A490,FALSE)</f>
        <v>9.5248899999999992</v>
      </c>
      <c r="H492" s="20">
        <f>VLOOKUP($B492,'Basic Ratio'!$D$64:$AU$75,Graph!A490,FALSE)</f>
        <v>15.479419999999999</v>
      </c>
      <c r="I492" s="20">
        <f>VLOOKUP($B492,'Basic Ratio'!$D$76:$AU$87,Graph!A490,FALSE)</f>
        <v>6.9718</v>
      </c>
      <c r="J492" s="20">
        <f>VLOOKUP($B492,'Basic Ratio'!$D$88:$AU$99,Graph!A490,FALSE)</f>
        <v>1.22733</v>
      </c>
      <c r="K492" s="20">
        <f>VLOOKUP($B492,'Basic Ratio'!$D$100:$AU$111,Graph!A490,FALSE)</f>
        <v>1.6641699999999999</v>
      </c>
      <c r="L492" s="20">
        <f>VLOOKUP($B492,'Basic Ratio'!$D$112:$AU$123,Graph!A490,FALSE)</f>
        <v>1.88259</v>
      </c>
      <c r="M492" s="20">
        <f>VLOOKUP($B492,'Basic Ratio'!$D$124:$AU$135,Graph!A490,FALSE)</f>
        <v>3.2541199999999999</v>
      </c>
      <c r="N492" s="20">
        <f>VLOOKUP($B492,'Basic Ratio'!$D$136:$AU$147,Graph!A490,FALSE)</f>
        <v>2.2087599999999998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2.8786200000000002</v>
      </c>
      <c r="D493" s="20">
        <f>VLOOKUP($B493,'Basic Ratio'!$D$16:$AU$27,Graph!A490,FALSE)</f>
        <v>4.6241599999999998</v>
      </c>
      <c r="E493" s="20">
        <f>VLOOKUP($B493,'Basic Ratio'!$D$28:$AU$38,Graph!A490,FALSE)</f>
        <v>2.74607</v>
      </c>
      <c r="F493" s="20" t="e">
        <f>VLOOKUP($B493,'Basic Ratio'!$D$40:$AU$51,Graph!A490,FALSE)</f>
        <v>#N/A</v>
      </c>
      <c r="G493" s="20">
        <f>VLOOKUP($B493,'Basic Ratio'!$D$52:$AU$63,Graph!A490,FALSE)</f>
        <v>9.6100999999999992</v>
      </c>
      <c r="H493" s="20">
        <f>VLOOKUP($B493,'Basic Ratio'!$D$64:$AU$75,Graph!A490,FALSE)</f>
        <v>14.438499999999999</v>
      </c>
      <c r="I493" s="20">
        <f>VLOOKUP($B493,'Basic Ratio'!$D$76:$AU$87,Graph!A490,FALSE)</f>
        <v>7.2104100000000004</v>
      </c>
      <c r="J493" s="20">
        <f>VLOOKUP($B493,'Basic Ratio'!$D$88:$AU$99,Graph!A490,FALSE)</f>
        <v>0.39322000000000001</v>
      </c>
      <c r="K493" s="20">
        <f>VLOOKUP($B493,'Basic Ratio'!$D$100:$AU$111,Graph!A490,FALSE)</f>
        <v>1.2522599999999999</v>
      </c>
      <c r="L493" s="20">
        <f>VLOOKUP($B493,'Basic Ratio'!$D$112:$AU$123,Graph!A490,FALSE)</f>
        <v>1.4466000000000001</v>
      </c>
      <c r="M493" s="20">
        <f>VLOOKUP($B493,'Basic Ratio'!$D$124:$AU$135,Graph!A490,FALSE)</f>
        <v>2.5493199999999998</v>
      </c>
      <c r="N493" s="20">
        <f>VLOOKUP($B493,'Basic Ratio'!$D$136:$AU$147,Graph!A490,FALSE)</f>
        <v>1.7270099999999999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3.78254</v>
      </c>
      <c r="D494" s="20">
        <f>VLOOKUP($B494,'Basic Ratio'!$D$16:$AU$27,Graph!A490,FALSE)</f>
        <v>4.4772800000000004</v>
      </c>
      <c r="E494" s="20">
        <f>VLOOKUP($B494,'Basic Ratio'!$D$28:$AU$38,Graph!A490,FALSE)</f>
        <v>2.6480999999999999</v>
      </c>
      <c r="F494" s="20" t="e">
        <f>VLOOKUP($B494,'Basic Ratio'!$D$40:$AU$51,Graph!A490,FALSE)</f>
        <v>#N/A</v>
      </c>
      <c r="G494" s="20">
        <f>VLOOKUP($B494,'Basic Ratio'!$D$52:$AU$63,Graph!A490,FALSE)</f>
        <v>8.6091700000000007</v>
      </c>
      <c r="H494" s="20">
        <f>VLOOKUP($B494,'Basic Ratio'!$D$64:$AU$75,Graph!A490,FALSE)</f>
        <v>14.122960000000001</v>
      </c>
      <c r="I494" s="20">
        <f>VLOOKUP($B494,'Basic Ratio'!$D$76:$AU$87,Graph!A490,FALSE)</f>
        <v>6.9004500000000002</v>
      </c>
      <c r="J494" s="20">
        <f>VLOOKUP($B494,'Basic Ratio'!$D$88:$AU$99,Graph!A490,FALSE)</f>
        <v>1.1419900000000001</v>
      </c>
      <c r="K494" s="20">
        <f>VLOOKUP($B494,'Basic Ratio'!$D$100:$AU$111,Graph!A490,FALSE)</f>
        <v>1.0474000000000001</v>
      </c>
      <c r="L494" s="20">
        <f>VLOOKUP($B494,'Basic Ratio'!$D$112:$AU$123,Graph!A490,FALSE)</f>
        <v>1.54904</v>
      </c>
      <c r="M494" s="20">
        <f>VLOOKUP($B494,'Basic Ratio'!$D$124:$AU$135,Graph!A490,FALSE)</f>
        <v>3.3725900000000002</v>
      </c>
      <c r="N494" s="20">
        <f>VLOOKUP($B494,'Basic Ratio'!$D$136:$AU$147,Graph!A490,FALSE)</f>
        <v>1.8059799999999999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2.44136</v>
      </c>
      <c r="D495" s="20">
        <f>VLOOKUP($B495,'Basic Ratio'!$D$16:$AU$27,Graph!A490,FALSE)</f>
        <v>3.1676500000000001</v>
      </c>
      <c r="E495" s="20">
        <f>VLOOKUP($B495,'Basic Ratio'!$D$28:$AU$38,Graph!A490,FALSE)</f>
        <v>2.4192999999999998</v>
      </c>
      <c r="F495" s="20">
        <f>VLOOKUP($B495,'Basic Ratio'!$D$40:$AU$51,Graph!A490,FALSE)</f>
        <v>0</v>
      </c>
      <c r="G495" s="20">
        <f>VLOOKUP($B495,'Basic Ratio'!$D$52:$AU$63,Graph!A490,FALSE)</f>
        <v>7.48184</v>
      </c>
      <c r="H495" s="20">
        <f>VLOOKUP($B495,'Basic Ratio'!$D$64:$AU$75,Graph!A490,FALSE)</f>
        <v>12.88552</v>
      </c>
      <c r="I495" s="20">
        <f>VLOOKUP($B495,'Basic Ratio'!$D$76:$AU$87,Graph!A490,FALSE)</f>
        <v>6.6868800000000004</v>
      </c>
      <c r="J495" s="20">
        <f>VLOOKUP($B495,'Basic Ratio'!$D$88:$AU$99,Graph!A490,FALSE)</f>
        <v>1.1372899999999999</v>
      </c>
      <c r="K495" s="20">
        <f>VLOOKUP($B495,'Basic Ratio'!$D$100:$AU$111,Graph!A490,FALSE)</f>
        <v>0.93286000000000002</v>
      </c>
      <c r="L495" s="20">
        <f>VLOOKUP($B495,'Basic Ratio'!$D$112:$AU$123,Graph!A490,FALSE)</f>
        <v>1.4634400000000001</v>
      </c>
      <c r="M495" s="20">
        <f>VLOOKUP($B495,'Basic Ratio'!$D$124:$AU$135,Graph!A490,FALSE)</f>
        <v>2.4643700000000002</v>
      </c>
      <c r="N495" s="20">
        <f>VLOOKUP($B495,'Basic Ratio'!$D$136:$AU$147,Graph!A490,FALSE)</f>
        <v>2.0135900000000002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2.5072700000000001</v>
      </c>
      <c r="D496" s="20">
        <f>VLOOKUP($B496,'Basic Ratio'!$D$16:$AU$27,Graph!A490,FALSE)</f>
        <v>3.24952</v>
      </c>
      <c r="E496" s="20">
        <f>VLOOKUP($B496,'Basic Ratio'!$D$28:$AU$38,Graph!A490,FALSE)</f>
        <v>1.8771199999999999</v>
      </c>
      <c r="F496" s="20">
        <f>VLOOKUP($B496,'Basic Ratio'!$D$40:$AU$51,Graph!A490,FALSE)</f>
        <v>0</v>
      </c>
      <c r="G496" s="20">
        <f>VLOOKUP($B496,'Basic Ratio'!$D$52:$AU$63,Graph!A490,FALSE)</f>
        <v>6.7481</v>
      </c>
      <c r="H496" s="20">
        <f>VLOOKUP($B496,'Basic Ratio'!$D$64:$AU$75,Graph!A490,FALSE)</f>
        <v>10.77384</v>
      </c>
      <c r="I496" s="20">
        <f>VLOOKUP($B496,'Basic Ratio'!$D$76:$AU$87,Graph!A490,FALSE)</f>
        <v>6.15557</v>
      </c>
      <c r="J496" s="20">
        <f>VLOOKUP($B496,'Basic Ratio'!$D$88:$AU$99,Graph!A490,FALSE)</f>
        <v>1.1479900000000001</v>
      </c>
      <c r="K496" s="20">
        <f>VLOOKUP($B496,'Basic Ratio'!$D$100:$AU$111,Graph!A490,FALSE)</f>
        <v>0.88312000000000002</v>
      </c>
      <c r="L496" s="20">
        <f>VLOOKUP($B496,'Basic Ratio'!$D$112:$AU$123,Graph!A490,FALSE)</f>
        <v>1.5713999999999999</v>
      </c>
      <c r="M496" s="20">
        <f>VLOOKUP($B496,'Basic Ratio'!$D$124:$AU$135,Graph!A490,FALSE)</f>
        <v>1.86612</v>
      </c>
      <c r="N496" s="20">
        <f>VLOOKUP($B496,'Basic Ratio'!$D$136:$AU$147,Graph!A490,FALSE)</f>
        <v>1.919119999999999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2.6371799999999999</v>
      </c>
      <c r="D497" s="20">
        <f>VLOOKUP($B497,'Basic Ratio'!$D$16:$AU$27,Graph!A490,FALSE)</f>
        <v>3.1845400000000001</v>
      </c>
      <c r="E497" s="20">
        <f>VLOOKUP($B497,'Basic Ratio'!$D$28:$AU$38,Graph!A490,FALSE)</f>
        <v>1.6716200000000001</v>
      </c>
      <c r="F497" s="20">
        <f>VLOOKUP($B497,'Basic Ratio'!$D$40:$AU$51,Graph!A490,FALSE)</f>
        <v>0</v>
      </c>
      <c r="G497" s="20">
        <f>VLOOKUP($B497,'Basic Ratio'!$D$52:$AU$63,Graph!A490,FALSE)</f>
        <v>6.1972800000000001</v>
      </c>
      <c r="H497" s="20">
        <f>VLOOKUP($B497,'Basic Ratio'!$D$64:$AU$75,Graph!A490,FALSE)</f>
        <v>10.257849999999999</v>
      </c>
      <c r="I497" s="20">
        <f>VLOOKUP($B497,'Basic Ratio'!$D$76:$AU$87,Graph!A490,FALSE)</f>
        <v>6.1342400000000001</v>
      </c>
      <c r="J497" s="20">
        <f>VLOOKUP($B497,'Basic Ratio'!$D$88:$AU$99,Graph!A490,FALSE)</f>
        <v>0.23651</v>
      </c>
      <c r="K497" s="20">
        <f>VLOOKUP($B497,'Basic Ratio'!$D$100:$AU$111,Graph!A490,FALSE)</f>
        <v>0.92212000000000005</v>
      </c>
      <c r="L497" s="20">
        <f>VLOOKUP($B497,'Basic Ratio'!$D$112:$AU$123,Graph!A490,FALSE)</f>
        <v>1.46634</v>
      </c>
      <c r="M497" s="20">
        <f>VLOOKUP($B497,'Basic Ratio'!$D$124:$AU$135,Graph!A490,FALSE)</f>
        <v>1.97302</v>
      </c>
      <c r="N497" s="20">
        <f>VLOOKUP($B497,'Basic Ratio'!$D$136:$AU$147,Graph!A490,FALSE)</f>
        <v>1.83006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2.3582399999999999</v>
      </c>
      <c r="D498" s="20">
        <f>VLOOKUP($B498,'Basic Ratio'!$D$16:$AU$27,Graph!A490,FALSE)</f>
        <v>2.9407700000000001</v>
      </c>
      <c r="E498" s="20">
        <f>VLOOKUP($B498,'Basic Ratio'!$D$28:$AU$38,Graph!A490,FALSE)</f>
        <v>1.1989799999999999</v>
      </c>
      <c r="F498" s="20">
        <f>VLOOKUP($B498,'Basic Ratio'!$D$40:$AU$51,Graph!A490,FALSE)</f>
        <v>0</v>
      </c>
      <c r="G498" s="20">
        <f>VLOOKUP($B498,'Basic Ratio'!$D$52:$AU$63,Graph!A490,FALSE)</f>
        <v>5.3605400000000003</v>
      </c>
      <c r="H498" s="20">
        <f>VLOOKUP($B498,'Basic Ratio'!$D$64:$AU$75,Graph!A490,FALSE)</f>
        <v>9.3132699999999993</v>
      </c>
      <c r="I498" s="20">
        <f>VLOOKUP($B498,'Basic Ratio'!$D$76:$AU$87,Graph!A490,FALSE)</f>
        <v>5.7768699999999997</v>
      </c>
      <c r="J498" s="20">
        <f>VLOOKUP($B498,'Basic Ratio'!$D$88:$AU$99,Graph!A490,FALSE)</f>
        <v>0.78839000000000004</v>
      </c>
      <c r="K498" s="20">
        <f>VLOOKUP($B498,'Basic Ratio'!$D$100:$AU$111,Graph!A490,FALSE)</f>
        <v>1.27285</v>
      </c>
      <c r="L498" s="20">
        <f>VLOOKUP($B498,'Basic Ratio'!$D$112:$AU$123,Graph!A490,FALSE)</f>
        <v>1.5993200000000001</v>
      </c>
      <c r="M498" s="20">
        <f>VLOOKUP($B498,'Basic Ratio'!$D$124:$AU$135,Graph!A490,FALSE)</f>
        <v>2.6860400000000002</v>
      </c>
      <c r="N498" s="20">
        <f>VLOOKUP($B498,'Basic Ratio'!$D$136:$AU$147,Graph!A490,FALSE)</f>
        <v>2.3515100000000002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2.6031399999999998</v>
      </c>
      <c r="D499" s="20">
        <f>VLOOKUP($B499,'Basic Ratio'!$D$16:$AU$27,Graph!A490,FALSE)</f>
        <v>3.1001500000000002</v>
      </c>
      <c r="E499" s="20">
        <f>VLOOKUP($B499,'Basic Ratio'!$D$28:$AU$38,Graph!A490,FALSE)</f>
        <v>2.7414399999999999</v>
      </c>
      <c r="F499" s="20">
        <f>VLOOKUP($B499,'Basic Ratio'!$D$40:$AU$51,Graph!A490,FALSE)</f>
        <v>8.3640000000000006E-2</v>
      </c>
      <c r="G499" s="20">
        <f>VLOOKUP($B499,'Basic Ratio'!$D$52:$AU$63,Graph!A490,FALSE)</f>
        <v>5.4949300000000001</v>
      </c>
      <c r="H499" s="20">
        <f>VLOOKUP($B499,'Basic Ratio'!$D$64:$AU$75,Graph!A490,FALSE)</f>
        <v>9.0199800000000003</v>
      </c>
      <c r="I499" s="20">
        <f>VLOOKUP($B499,'Basic Ratio'!$D$76:$AU$87,Graph!A490,FALSE)</f>
        <v>6.0303699999999996</v>
      </c>
      <c r="J499" s="20">
        <f>VLOOKUP($B499,'Basic Ratio'!$D$88:$AU$99,Graph!A490,FALSE)</f>
        <v>2.07653</v>
      </c>
      <c r="K499" s="20">
        <f>VLOOKUP($B499,'Basic Ratio'!$D$100:$AU$111,Graph!A490,FALSE)</f>
        <v>1.46831</v>
      </c>
      <c r="L499" s="20">
        <f>VLOOKUP($B499,'Basic Ratio'!$D$112:$AU$123,Graph!A490,FALSE)</f>
        <v>1.6461699999999999</v>
      </c>
      <c r="M499" s="20">
        <f>VLOOKUP($B499,'Basic Ratio'!$D$124:$AU$135,Graph!A490,FALSE)</f>
        <v>2.72235</v>
      </c>
      <c r="N499" s="20">
        <f>VLOOKUP($B499,'Basic Ratio'!$D$136:$AU$147,Graph!A490,FALSE)</f>
        <v>2.3235899999999998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2.37182</v>
      </c>
      <c r="D500" s="20">
        <f>VLOOKUP($B500,'Basic Ratio'!$D$16:$AU$27,Graph!A490,FALSE)</f>
        <v>2.96034</v>
      </c>
      <c r="E500" s="20">
        <f>VLOOKUP($B500,'Basic Ratio'!$D$28:$AU$38,Graph!A490,FALSE)</f>
        <v>4.0735900000000003</v>
      </c>
      <c r="F500" s="20">
        <f>VLOOKUP($B500,'Basic Ratio'!$D$40:$AU$51,Graph!A490,FALSE)</f>
        <v>8.77E-2</v>
      </c>
      <c r="G500" s="20">
        <f>VLOOKUP($B500,'Basic Ratio'!$D$52:$AU$63,Graph!A490,FALSE)</f>
        <v>5.2105899999999998</v>
      </c>
      <c r="H500" s="20">
        <f>VLOOKUP($B500,'Basic Ratio'!$D$64:$AU$75,Graph!A490,FALSE)</f>
        <v>8.9029500000000006</v>
      </c>
      <c r="I500" s="20">
        <f>VLOOKUP($B500,'Basic Ratio'!$D$76:$AU$87,Graph!A490,FALSE)</f>
        <v>5.8742200000000002</v>
      </c>
      <c r="J500" s="20">
        <f>VLOOKUP($B500,'Basic Ratio'!$D$88:$AU$99,Graph!A490,FALSE)</f>
        <v>1.46949</v>
      </c>
      <c r="K500" s="20">
        <f>VLOOKUP($B500,'Basic Ratio'!$D$100:$AU$111,Graph!A490,FALSE)</f>
        <v>1.5196099999999999</v>
      </c>
      <c r="L500" s="20">
        <f>VLOOKUP($B500,'Basic Ratio'!$D$112:$AU$123,Graph!A490,FALSE)</f>
        <v>1.57304</v>
      </c>
      <c r="M500" s="20">
        <f>VLOOKUP($B500,'Basic Ratio'!$D$124:$AU$135,Graph!A490,FALSE)</f>
        <v>2.3524500000000002</v>
      </c>
      <c r="N500" s="20">
        <f>VLOOKUP($B500,'Basic Ratio'!$D$136:$AU$147,Graph!A490,FALSE)</f>
        <v>2.02928</v>
      </c>
    </row>
    <row r="501" spans="1:14" ht="13.5" customHeight="1">
      <c r="B501" s="17">
        <f>B485</f>
        <v>2018</v>
      </c>
      <c r="C501" s="20">
        <f>VLOOKUP($B501,'Basic Ratio'!$D$4:$AU$15,Graph!A490,FALSE)</f>
        <v>2.34226</v>
      </c>
      <c r="D501" s="20">
        <f>VLOOKUP($B501,'Basic Ratio'!$D$16:$AU$27,Graph!A490,FALSE)</f>
        <v>2.9842200000000001</v>
      </c>
      <c r="E501" s="20">
        <f>VLOOKUP($B501,'Basic Ratio'!$D$28:$AU$39,Graph!A490,FALSE)</f>
        <v>3.9135800000000001</v>
      </c>
      <c r="F501" s="20">
        <f>VLOOKUP($B501,'Basic Ratio'!$D$40:$AU$51,Graph!A490,FALSE)</f>
        <v>0.82816999999999996</v>
      </c>
      <c r="G501" s="20">
        <f>VLOOKUP($B501,'Basic Ratio'!$D$52:$AU$63,Graph!A490,FALSE)</f>
        <v>4.9500599999999997</v>
      </c>
      <c r="H501" s="20">
        <f>VLOOKUP($B501,'Basic Ratio'!$D$64:$AU$75,Graph!A490,FALSE)</f>
        <v>8.5256100000000004</v>
      </c>
      <c r="I501" s="20">
        <f>VLOOKUP($B501,'Basic Ratio'!$D$76:$AU$87,Graph!A490,FALSE)</f>
        <v>5.9639600000000002</v>
      </c>
      <c r="J501" s="20">
        <f>VLOOKUP($B501,'Basic Ratio'!$D$88:$AU$99,Graph!A490,FALSE)</f>
        <v>1.6422600000000001</v>
      </c>
      <c r="K501" s="20">
        <f>VLOOKUP($B501,'Basic Ratio'!$D$100:$AU$111,Graph!A490,FALSE)</f>
        <v>1.9596100000000001</v>
      </c>
      <c r="L501" s="20">
        <f>VLOOKUP($B501,'Basic Ratio'!$D$112:$AU$123,Graph!A490,FALSE)</f>
        <v>1.7204600000000001</v>
      </c>
      <c r="M501" s="20">
        <f>VLOOKUP($B501,'Basic Ratio'!$D$124:$AU$135,Graph!A490,FALSE)</f>
        <v>2.2358899999999999</v>
      </c>
      <c r="N501" s="20">
        <f>VLOOKUP($B501,'Basic Ratio'!$D$136:$AU$147,Graph!A490,FALSE)</f>
        <v>2.15984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JR西日本</v>
      </c>
      <c r="D506" s="31" t="str">
        <f t="shared" ref="D506:N506" si="65">D491</f>
        <v>JR東日本</v>
      </c>
      <c r="E506" s="31" t="str">
        <f t="shared" si="65"/>
        <v>JR東海</v>
      </c>
      <c r="F506" s="31" t="str">
        <f t="shared" si="65"/>
        <v>JR九州</v>
      </c>
      <c r="G506" s="31" t="str">
        <f t="shared" si="65"/>
        <v>阪急電鉄</v>
      </c>
      <c r="H506" s="31" t="str">
        <f t="shared" si="65"/>
        <v>近鉄グループ</v>
      </c>
      <c r="I506" s="31" t="str">
        <f t="shared" si="65"/>
        <v>小田急電鉄</v>
      </c>
      <c r="J506" s="20" t="str">
        <f t="shared" si="65"/>
        <v>MTR</v>
      </c>
      <c r="K506" s="31" t="str">
        <f t="shared" si="65"/>
        <v>ﾕﾆｵﾝﾊﾟｼﾌｨｯｸ</v>
      </c>
      <c r="L506" s="31" t="str">
        <f t="shared" si="65"/>
        <v>カナダ国有鉄道</v>
      </c>
      <c r="M506" s="31" t="str">
        <f t="shared" si="65"/>
        <v>ｶﾅﾀﾞﾊﾟｼﾌｨｯｸ</v>
      </c>
      <c r="N506" s="31" t="str">
        <f t="shared" si="65"/>
        <v>ﾉｰﾌｫｰｸ</v>
      </c>
    </row>
    <row r="507" spans="1:14" ht="13.5" customHeight="1">
      <c r="B507" s="17">
        <f t="shared" ref="B507:B515" si="66">B508-1</f>
        <v>2009</v>
      </c>
      <c r="C507" s="20" t="str">
        <f>VLOOKUP($B507,'Basic Ratio'!$D$4:$AU$15,Graph!A505,FALSE)</f>
        <v>NM</v>
      </c>
      <c r="D507" s="20">
        <f>VLOOKUP($B507,'Basic Ratio'!$D$16:$AU$27,Graph!A505,FALSE)</f>
        <v>13.56723</v>
      </c>
      <c r="E507" s="20">
        <f>VLOOKUP($B507,'Basic Ratio'!$D$28:$AU$39,Graph!A505,FALSE)</f>
        <v>10.29832</v>
      </c>
      <c r="F507" s="20" t="e">
        <f>VLOOKUP($B507,'Basic Ratio'!$D$40:$AU$51,Graph!A505,FALSE)</f>
        <v>#N/A</v>
      </c>
      <c r="G507" s="20" t="str">
        <f>VLOOKUP($B507,'Basic Ratio'!$D$52:$AU$63,Graph!A505,FALSE)</f>
        <v>NM</v>
      </c>
      <c r="H507" s="20">
        <f>VLOOKUP($B507,'Basic Ratio'!$D$64:$AU$75,Graph!A505,FALSE)</f>
        <v>84.07253</v>
      </c>
      <c r="I507" s="20" t="str">
        <f>VLOOKUP($B507,'Basic Ratio'!$D$76:$AU$87,Graph!A505,FALSE)</f>
        <v>NM</v>
      </c>
      <c r="J507" s="20">
        <f>VLOOKUP($B507,'Basic Ratio'!$D$88:$AU$99,Graph!A505,FALSE)</f>
        <v>3.14418</v>
      </c>
      <c r="K507" s="20">
        <f>VLOOKUP($B507,'Basic Ratio'!$D$100:$AU$111,Graph!A505,FALSE)</f>
        <v>4.0163099999999998</v>
      </c>
      <c r="L507" s="20">
        <f>VLOOKUP($B507,'Basic Ratio'!$D$112:$AU$123,Graph!A505,FALSE)</f>
        <v>3.5057</v>
      </c>
      <c r="M507" s="20">
        <f>VLOOKUP($B507,'Basic Ratio'!$D$124:$AU$135,Graph!A505,FALSE)</f>
        <v>8.6877300000000002</v>
      </c>
      <c r="N507" s="20">
        <f>VLOOKUP($B507,'Basic Ratio'!$D$136:$AU$147,Graph!A505,FALSE)</f>
        <v>4.8315599999999996</v>
      </c>
    </row>
    <row r="508" spans="1:14" ht="13.5" customHeight="1">
      <c r="B508" s="17">
        <f t="shared" si="66"/>
        <v>2010</v>
      </c>
      <c r="C508" s="20" t="str">
        <f>VLOOKUP($B508,'Basic Ratio'!$D$4:$AU$15,Graph!A505,FALSE)</f>
        <v>NM</v>
      </c>
      <c r="D508" s="20">
        <f>VLOOKUP($B508,'Basic Ratio'!$D$16:$AU$27,Graph!A505,FALSE)</f>
        <v>15.374180000000001</v>
      </c>
      <c r="E508" s="20">
        <f>VLOOKUP($B508,'Basic Ratio'!$D$28:$AU$38,Graph!A505,FALSE)</f>
        <v>5.35473</v>
      </c>
      <c r="F508" s="20" t="e">
        <f>VLOOKUP($B508,'Basic Ratio'!$D$40:$AU$51,Graph!A505,FALSE)</f>
        <v>#N/A</v>
      </c>
      <c r="G508" s="20">
        <f>VLOOKUP($B508,'Basic Ratio'!$D$52:$AU$63,Graph!A505,FALSE)</f>
        <v>26.108429999999998</v>
      </c>
      <c r="H508" s="20">
        <f>VLOOKUP($B508,'Basic Ratio'!$D$64:$AU$75,Graph!A505,FALSE)</f>
        <v>294.99603999999999</v>
      </c>
      <c r="I508" s="20">
        <f>VLOOKUP($B508,'Basic Ratio'!$D$76:$AU$87,Graph!A505,FALSE)</f>
        <v>46.959020000000002</v>
      </c>
      <c r="J508" s="20">
        <f>VLOOKUP($B508,'Basic Ratio'!$D$88:$AU$99,Graph!A505,FALSE)</f>
        <v>8.1652000000000005</v>
      </c>
      <c r="K508" s="20">
        <f>VLOOKUP($B508,'Basic Ratio'!$D$100:$AU$111,Graph!A505,FALSE)</f>
        <v>2.2927300000000002</v>
      </c>
      <c r="L508" s="20">
        <f>VLOOKUP($B508,'Basic Ratio'!$D$112:$AU$123,Graph!A505,FALSE)</f>
        <v>2.6720999999999999</v>
      </c>
      <c r="M508" s="20">
        <f>VLOOKUP($B508,'Basic Ratio'!$D$124:$AU$135,Graph!A505,FALSE)</f>
        <v>4.9089900000000002</v>
      </c>
      <c r="N508" s="20">
        <f>VLOOKUP($B508,'Basic Ratio'!$D$136:$AU$147,Graph!A505,FALSE)</f>
        <v>3.52264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19.643889999999999</v>
      </c>
      <c r="D509" s="20">
        <f>VLOOKUP($B509,'Basic Ratio'!$D$16:$AU$27,Graph!A505,FALSE)</f>
        <v>10.882020000000001</v>
      </c>
      <c r="E509" s="20">
        <f>VLOOKUP($B509,'Basic Ratio'!$D$28:$AU$38,Graph!A505,FALSE)</f>
        <v>5.0799799999999999</v>
      </c>
      <c r="F509" s="20" t="e">
        <f>VLOOKUP($B509,'Basic Ratio'!$D$40:$AU$51,Graph!A505,FALSE)</f>
        <v>#N/A</v>
      </c>
      <c r="G509" s="20">
        <f>VLOOKUP($B509,'Basic Ratio'!$D$52:$AU$63,Graph!A505,FALSE)</f>
        <v>20.717449999999999</v>
      </c>
      <c r="H509" s="20">
        <f>VLOOKUP($B509,'Basic Ratio'!$D$64:$AU$75,Graph!A505,FALSE)</f>
        <v>45.502780000000001</v>
      </c>
      <c r="I509" s="20">
        <f>VLOOKUP($B509,'Basic Ratio'!$D$76:$AU$87,Graph!A505,FALSE)</f>
        <v>92.210520000000002</v>
      </c>
      <c r="J509" s="20">
        <f>VLOOKUP($B509,'Basic Ratio'!$D$88:$AU$99,Graph!A505,FALSE)</f>
        <v>3.59307</v>
      </c>
      <c r="K509" s="20">
        <f>VLOOKUP($B509,'Basic Ratio'!$D$100:$AU$111,Graph!A505,FALSE)</f>
        <v>2.1383000000000001</v>
      </c>
      <c r="L509" s="20">
        <f>VLOOKUP($B509,'Basic Ratio'!$D$112:$AU$123,Graph!A505,FALSE)</f>
        <v>2.5737800000000002</v>
      </c>
      <c r="M509" s="20">
        <f>VLOOKUP($B509,'Basic Ratio'!$D$124:$AU$135,Graph!A505,FALSE)</f>
        <v>12.298970000000001</v>
      </c>
      <c r="N509" s="20">
        <f>VLOOKUP($B509,'Basic Ratio'!$D$136:$AU$147,Graph!A505,FALSE)</f>
        <v>3.9922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6.2627899999999999</v>
      </c>
      <c r="D510" s="20">
        <f>VLOOKUP($B510,'Basic Ratio'!$D$16:$AU$27,Graph!A505,FALSE)</f>
        <v>9.9750099999999993</v>
      </c>
      <c r="E510" s="20">
        <f>VLOOKUP($B510,'Basic Ratio'!$D$28:$AU$38,Graph!A505,FALSE)</f>
        <v>4.2018599999999999</v>
      </c>
      <c r="F510" s="20">
        <f>VLOOKUP($B510,'Basic Ratio'!$D$40:$AU$51,Graph!A505,FALSE)</f>
        <v>0</v>
      </c>
      <c r="G510" s="20">
        <f>VLOOKUP($B510,'Basic Ratio'!$D$52:$AU$63,Graph!A505,FALSE)</f>
        <v>18.016850000000002</v>
      </c>
      <c r="H510" s="20">
        <f>VLOOKUP($B510,'Basic Ratio'!$D$64:$AU$75,Graph!A505,FALSE)</f>
        <v>38.868229999999997</v>
      </c>
      <c r="I510" s="20">
        <f>VLOOKUP($B510,'Basic Ratio'!$D$76:$AU$87,Graph!A505,FALSE)</f>
        <v>17.679649999999999</v>
      </c>
      <c r="J510" s="20">
        <f>VLOOKUP($B510,'Basic Ratio'!$D$88:$AU$99,Graph!A505,FALSE)</f>
        <v>5.3827400000000001</v>
      </c>
      <c r="K510" s="20">
        <f>VLOOKUP($B510,'Basic Ratio'!$D$100:$AU$111,Graph!A505,FALSE)</f>
        <v>1.8873500000000001</v>
      </c>
      <c r="L510" s="20">
        <f>VLOOKUP($B510,'Basic Ratio'!$D$112:$AU$123,Graph!A505,FALSE)</f>
        <v>2.3975</v>
      </c>
      <c r="M510" s="20">
        <f>VLOOKUP($B510,'Basic Ratio'!$D$124:$AU$135,Graph!A505,FALSE)</f>
        <v>6.4689699999999997</v>
      </c>
      <c r="N510" s="20">
        <f>VLOOKUP($B510,'Basic Ratio'!$D$136:$AU$147,Graph!A505,FALSE)</f>
        <v>4.8836599999999999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7.5208000000000004</v>
      </c>
      <c r="D511" s="20">
        <f>VLOOKUP($B511,'Basic Ratio'!$D$16:$AU$27,Graph!A505,FALSE)</f>
        <v>10.715210000000001</v>
      </c>
      <c r="E511" s="20">
        <f>VLOOKUP($B511,'Basic Ratio'!$D$28:$AU$38,Graph!A505,FALSE)</f>
        <v>2.7070500000000002</v>
      </c>
      <c r="F511" s="20">
        <f>VLOOKUP($B511,'Basic Ratio'!$D$40:$AU$51,Graph!A505,FALSE)</f>
        <v>0</v>
      </c>
      <c r="G511" s="20">
        <f>VLOOKUP($B511,'Basic Ratio'!$D$52:$AU$63,Graph!A505,FALSE)</f>
        <v>17.386790000000001</v>
      </c>
      <c r="H511" s="20">
        <f>VLOOKUP($B511,'Basic Ratio'!$D$64:$AU$75,Graph!A505,FALSE)</f>
        <v>25.061920000000001</v>
      </c>
      <c r="I511" s="20">
        <f>VLOOKUP($B511,'Basic Ratio'!$D$76:$AU$87,Graph!A505,FALSE)</f>
        <v>13.101610000000001</v>
      </c>
      <c r="J511" s="20">
        <f>VLOOKUP($B511,'Basic Ratio'!$D$88:$AU$99,Graph!A505,FALSE)</f>
        <v>15.862730000000001</v>
      </c>
      <c r="K511" s="20">
        <f>VLOOKUP($B511,'Basic Ratio'!$D$100:$AU$111,Graph!A505,FALSE)</f>
        <v>1.67225</v>
      </c>
      <c r="L511" s="20">
        <f>VLOOKUP($B511,'Basic Ratio'!$D$112:$AU$123,Graph!A505,FALSE)</f>
        <v>2.7222200000000001</v>
      </c>
      <c r="M511" s="20">
        <f>VLOOKUP($B511,'Basic Ratio'!$D$124:$AU$135,Graph!A505,FALSE)</f>
        <v>4.0766600000000004</v>
      </c>
      <c r="N511" s="20">
        <f>VLOOKUP($B511,'Basic Ratio'!$D$136:$AU$147,Graph!A505,FALSE)</f>
        <v>4.3392200000000001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17.081630000000001</v>
      </c>
      <c r="D512" s="20">
        <f>VLOOKUP($B512,'Basic Ratio'!$D$16:$AU$27,Graph!A505,FALSE)</f>
        <v>9.6680499999999991</v>
      </c>
      <c r="E512" s="20">
        <f>VLOOKUP($B512,'Basic Ratio'!$D$28:$AU$38,Graph!A505,FALSE)</f>
        <v>2.5007799999999998</v>
      </c>
      <c r="F512" s="20">
        <f>VLOOKUP($B512,'Basic Ratio'!$D$40:$AU$51,Graph!A505,FALSE)</f>
        <v>0</v>
      </c>
      <c r="G512" s="20">
        <f>VLOOKUP($B512,'Basic Ratio'!$D$52:$AU$63,Graph!A505,FALSE)</f>
        <v>15.140599999999999</v>
      </c>
      <c r="H512" s="20">
        <f>VLOOKUP($B512,'Basic Ratio'!$D$64:$AU$75,Graph!A505,FALSE)</f>
        <v>21.249089999999999</v>
      </c>
      <c r="I512" s="20">
        <f>VLOOKUP($B512,'Basic Ratio'!$D$76:$AU$87,Graph!A505,FALSE)</f>
        <v>15.00731</v>
      </c>
      <c r="J512" s="20">
        <f>VLOOKUP($B512,'Basic Ratio'!$D$88:$AU$99,Graph!A505,FALSE)</f>
        <v>2.8304100000000001</v>
      </c>
      <c r="K512" s="20">
        <f>VLOOKUP($B512,'Basic Ratio'!$D$100:$AU$111,Graph!A505,FALSE)</f>
        <v>1.80843</v>
      </c>
      <c r="L512" s="20">
        <f>VLOOKUP($B512,'Basic Ratio'!$D$112:$AU$123,Graph!A505,FALSE)</f>
        <v>2.47912</v>
      </c>
      <c r="M512" s="20">
        <f>VLOOKUP($B512,'Basic Ratio'!$D$124:$AU$135,Graph!A505,FALSE)</f>
        <v>4.2280699999999998</v>
      </c>
      <c r="N512" s="20">
        <f>VLOOKUP($B512,'Basic Ratio'!$D$136:$AU$147,Graph!A505,FALSE)</f>
        <v>3.83962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11.042960000000001</v>
      </c>
      <c r="D513" s="20">
        <f>VLOOKUP($B513,'Basic Ratio'!$D$16:$AU$27,Graph!A505,FALSE)</f>
        <v>8.8902900000000002</v>
      </c>
      <c r="E513" s="20">
        <f>VLOOKUP($B513,'Basic Ratio'!$D$28:$AU$38,Graph!A505,FALSE)</f>
        <v>2.2686600000000001</v>
      </c>
      <c r="F513" s="20">
        <f>VLOOKUP($B513,'Basic Ratio'!$D$40:$AU$51,Graph!A505,FALSE)</f>
        <v>0</v>
      </c>
      <c r="G513" s="20">
        <f>VLOOKUP($B513,'Basic Ratio'!$D$52:$AU$63,Graph!A505,FALSE)</f>
        <v>12.423159999999999</v>
      </c>
      <c r="H513" s="20">
        <f>VLOOKUP($B513,'Basic Ratio'!$D$64:$AU$75,Graph!A505,FALSE)</f>
        <v>16.88259</v>
      </c>
      <c r="I513" s="20">
        <f>VLOOKUP($B513,'Basic Ratio'!$D$76:$AU$87,Graph!A505,FALSE)</f>
        <v>15.60187</v>
      </c>
      <c r="J513" s="20" t="str">
        <f>VLOOKUP($B513,'Basic Ratio'!$D$88:$AU$99,Graph!A505,FALSE)</f>
        <v>NM</v>
      </c>
      <c r="K513" s="20">
        <f>VLOOKUP($B513,'Basic Ratio'!$D$100:$AU$111,Graph!A505,FALSE)</f>
        <v>2.6230099999999998</v>
      </c>
      <c r="L513" s="20">
        <f>VLOOKUP($B513,'Basic Ratio'!$D$112:$AU$123,Graph!A505,FALSE)</f>
        <v>2.8044600000000002</v>
      </c>
      <c r="M513" s="20">
        <f>VLOOKUP($B513,'Basic Ratio'!$D$124:$AU$135,Graph!A505,FALSE)</f>
        <v>5.6603899999999996</v>
      </c>
      <c r="N513" s="20">
        <f>VLOOKUP($B513,'Basic Ratio'!$D$136:$AU$147,Graph!A505,FALSE)</f>
        <v>6.6578900000000001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7.2635100000000001</v>
      </c>
      <c r="D514" s="20">
        <f>VLOOKUP($B514,'Basic Ratio'!$D$16:$AU$27,Graph!A505,FALSE)</f>
        <v>11.244429999999999</v>
      </c>
      <c r="E514" s="20">
        <f>VLOOKUP($B514,'Basic Ratio'!$D$28:$AU$38,Graph!A505,FALSE)</f>
        <v>5.3115399999999999</v>
      </c>
      <c r="F514" s="20" t="str">
        <f>VLOOKUP($B514,'Basic Ratio'!$D$40:$AU$51,Graph!A505,FALSE)</f>
        <v>NM</v>
      </c>
      <c r="G514" s="20">
        <f>VLOOKUP($B514,'Basic Ratio'!$D$52:$AU$63,Graph!A505,FALSE)</f>
        <v>13.52277</v>
      </c>
      <c r="H514" s="20">
        <f>VLOOKUP($B514,'Basic Ratio'!$D$64:$AU$75,Graph!A505,FALSE)</f>
        <v>17.265239999999999</v>
      </c>
      <c r="I514" s="20">
        <f>VLOOKUP($B514,'Basic Ratio'!$D$76:$AU$87,Graph!A505,FALSE)</f>
        <v>27.07338</v>
      </c>
      <c r="J514" s="20">
        <f>VLOOKUP($B514,'Basic Ratio'!$D$88:$AU$99,Graph!A505,FALSE)</f>
        <v>8.9335900000000006</v>
      </c>
      <c r="K514" s="20">
        <f>VLOOKUP($B514,'Basic Ratio'!$D$100:$AU$111,Graph!A505,FALSE)</f>
        <v>2.5851899999999999</v>
      </c>
      <c r="L514" s="20">
        <f>VLOOKUP($B514,'Basic Ratio'!$D$112:$AU$123,Graph!A505,FALSE)</f>
        <v>2.8466900000000002</v>
      </c>
      <c r="M514" s="20">
        <f>VLOOKUP($B514,'Basic Ratio'!$D$124:$AU$135,Graph!A505,FALSE)</f>
        <v>4.4363900000000003</v>
      </c>
      <c r="N514" s="20">
        <f>VLOOKUP($B514,'Basic Ratio'!$D$136:$AU$147,Graph!A505,FALSE)</f>
        <v>4.7325200000000001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6.1577999999999999</v>
      </c>
      <c r="D515" s="20">
        <f>VLOOKUP($B515,'Basic Ratio'!$D$16:$AU$27,Graph!A505,FALSE)</f>
        <v>10.211959999999999</v>
      </c>
      <c r="E515" s="20">
        <f>VLOOKUP($B515,'Basic Ratio'!$D$28:$AU$38,Graph!A505,FALSE)</f>
        <v>7.2874600000000003</v>
      </c>
      <c r="F515" s="20" t="str">
        <f>VLOOKUP($B515,'Basic Ratio'!$D$40:$AU$51,Graph!A505,FALSE)</f>
        <v>NM</v>
      </c>
      <c r="G515" s="20">
        <f>VLOOKUP($B515,'Basic Ratio'!$D$52:$AU$63,Graph!A505,FALSE)</f>
        <v>14.95748</v>
      </c>
      <c r="H515" s="20">
        <f>VLOOKUP($B515,'Basic Ratio'!$D$64:$AU$75,Graph!A505,FALSE)</f>
        <v>17.471810000000001</v>
      </c>
      <c r="I515" s="20">
        <f>VLOOKUP($B515,'Basic Ratio'!$D$76:$AU$87,Graph!A505,FALSE)</f>
        <v>19.15784</v>
      </c>
      <c r="J515" s="20">
        <f>VLOOKUP($B515,'Basic Ratio'!$D$88:$AU$99,Graph!A505,FALSE)</f>
        <v>3.72146</v>
      </c>
      <c r="K515" s="20">
        <f>VLOOKUP($B515,'Basic Ratio'!$D$100:$AU$111,Graph!A505,FALSE)</f>
        <v>2.41574</v>
      </c>
      <c r="L515" s="20">
        <f>VLOOKUP($B515,'Basic Ratio'!$D$112:$AU$123,Graph!A505,FALSE)</f>
        <v>2.5991399999999998</v>
      </c>
      <c r="M515" s="20">
        <f>VLOOKUP($B515,'Basic Ratio'!$D$124:$AU$135,Graph!A505,FALSE)</f>
        <v>4.0906399999999996</v>
      </c>
      <c r="N515" s="20">
        <f>VLOOKUP($B515,'Basic Ratio'!$D$136:$AU$147,Graph!A505,FALSE)</f>
        <v>3.4620099999999998</v>
      </c>
    </row>
    <row r="516" spans="1:14" ht="13.5" customHeight="1">
      <c r="B516" s="17">
        <f>B501</f>
        <v>2018</v>
      </c>
      <c r="C516" s="20">
        <f>VLOOKUP($B516,'Basic Ratio'!$D$4:$AU$15,Graph!A505,FALSE)</f>
        <v>9.5299600000000009</v>
      </c>
      <c r="D516" s="20">
        <f>VLOOKUP($B516,'Basic Ratio'!$D$16:$AU$27,Graph!A505,FALSE)</f>
        <v>13.30181</v>
      </c>
      <c r="E516" s="20">
        <f>VLOOKUP($B516,'Basic Ratio'!$D$28:$AU$39,Graph!A505,FALSE)</f>
        <v>7.8307900000000004</v>
      </c>
      <c r="F516" s="20" t="str">
        <f>VLOOKUP($B516,'Basic Ratio'!$D$40:$AU$51,Graph!A505,FALSE)</f>
        <v>NM</v>
      </c>
      <c r="G516" s="20">
        <f>VLOOKUP($B516,'Basic Ratio'!$D$52:$AU$63,Graph!A505,FALSE)</f>
        <v>26.147929999999999</v>
      </c>
      <c r="H516" s="20">
        <f>VLOOKUP($B516,'Basic Ratio'!$D$64:$AU$75,Graph!A505,FALSE)</f>
        <v>23.133500000000002</v>
      </c>
      <c r="I516" s="20">
        <f>VLOOKUP($B516,'Basic Ratio'!$D$76:$AU$87,Graph!A505,FALSE)</f>
        <v>23.429839999999999</v>
      </c>
      <c r="J516" s="20">
        <f>VLOOKUP($B516,'Basic Ratio'!$D$88:$AU$99,Graph!A505,FALSE)</f>
        <v>3.1985700000000001</v>
      </c>
      <c r="K516" s="20">
        <f>VLOOKUP($B516,'Basic Ratio'!$D$100:$AU$111,Graph!A505,FALSE)</f>
        <v>3.0634800000000002</v>
      </c>
      <c r="L516" s="20">
        <f>VLOOKUP($B516,'Basic Ratio'!$D$112:$AU$123,Graph!A505,FALSE)</f>
        <v>3.4721000000000002</v>
      </c>
      <c r="M516" s="20">
        <f>VLOOKUP($B516,'Basic Ratio'!$D$124:$AU$135,Graph!A505,FALSE)</f>
        <v>3.7628699999999999</v>
      </c>
      <c r="N516" s="20">
        <f>VLOOKUP($B516,'Basic Ratio'!$D$136:$AU$147,Graph!A505,FALSE)</f>
        <v>3.6006900000000002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JR西日本</v>
      </c>
      <c r="D521" s="31" t="str">
        <f t="shared" ref="D521:N521" si="67">D506</f>
        <v>JR東日本</v>
      </c>
      <c r="E521" s="31" t="str">
        <f t="shared" si="67"/>
        <v>JR東海</v>
      </c>
      <c r="F521" s="31" t="str">
        <f t="shared" si="67"/>
        <v>JR九州</v>
      </c>
      <c r="G521" s="31" t="str">
        <f t="shared" si="67"/>
        <v>阪急電鉄</v>
      </c>
      <c r="H521" s="31" t="str">
        <f t="shared" si="67"/>
        <v>近鉄グループ</v>
      </c>
      <c r="I521" s="31" t="str">
        <f t="shared" si="67"/>
        <v>小田急電鉄</v>
      </c>
      <c r="J521" s="20" t="str">
        <f t="shared" si="67"/>
        <v>MTR</v>
      </c>
      <c r="K521" s="31" t="str">
        <f t="shared" si="67"/>
        <v>ﾕﾆｵﾝﾊﾟｼﾌｨｯｸ</v>
      </c>
      <c r="L521" s="31" t="str">
        <f t="shared" si="67"/>
        <v>カナダ国有鉄道</v>
      </c>
      <c r="M521" s="31" t="str">
        <f t="shared" si="67"/>
        <v>ｶﾅﾀﾞﾊﾟｼﾌｨｯｸ</v>
      </c>
      <c r="N521" s="31" t="str">
        <f t="shared" si="67"/>
        <v>ﾉｰﾌｫｰｸ</v>
      </c>
    </row>
    <row r="522" spans="1:14" ht="13.5" customHeight="1">
      <c r="B522" s="17">
        <f t="shared" ref="B522:B530" si="68">B523-1</f>
        <v>2009</v>
      </c>
      <c r="C522" s="20" t="str">
        <f>VLOOKUP($B522,'Basic Ratio'!$D$4:$AU$15,Graph!A520,FALSE)</f>
        <v>NM</v>
      </c>
      <c r="D522" s="20">
        <f>VLOOKUP($B522,'Basic Ratio'!$D$16:$AU$27,Graph!A520,FALSE)</f>
        <v>13.237500000000001</v>
      </c>
      <c r="E522" s="20">
        <f>VLOOKUP($B522,'Basic Ratio'!$D$28:$AU$39,Graph!A520,FALSE)</f>
        <v>10.13039</v>
      </c>
      <c r="F522" s="20" t="e">
        <f>VLOOKUP($B522,'Basic Ratio'!$D$40:$AU$51,Graph!A520,FALSE)</f>
        <v>#N/A</v>
      </c>
      <c r="G522" s="20" t="str">
        <f>VLOOKUP($B522,'Basic Ratio'!$D$52:$AU$63,Graph!A520,FALSE)</f>
        <v>NM</v>
      </c>
      <c r="H522" s="20">
        <f>VLOOKUP($B522,'Basic Ratio'!$D$64:$AU$75,Graph!A520,FALSE)</f>
        <v>82.133499999999998</v>
      </c>
      <c r="I522" s="20" t="str">
        <f>VLOOKUP($B522,'Basic Ratio'!$D$76:$AU$87,Graph!A520,FALSE)</f>
        <v>NM</v>
      </c>
      <c r="J522" s="20">
        <f>VLOOKUP($B522,'Basic Ratio'!$D$88:$AU$99,Graph!A520,FALSE)</f>
        <v>2.0890900000000001</v>
      </c>
      <c r="K522" s="20">
        <f>VLOOKUP($B522,'Basic Ratio'!$D$100:$AU$111,Graph!A520,FALSE)</f>
        <v>3.2618299999999998</v>
      </c>
      <c r="L522" s="20">
        <f>VLOOKUP($B522,'Basic Ratio'!$D$112:$AU$123,Graph!A520,FALSE)</f>
        <v>3.3147000000000002</v>
      </c>
      <c r="M522" s="20">
        <f>VLOOKUP($B522,'Basic Ratio'!$D$124:$AU$135,Graph!A520,FALSE)</f>
        <v>7.4439599999999997</v>
      </c>
      <c r="N522" s="20">
        <f>VLOOKUP($B522,'Basic Ratio'!$D$136:$AU$147,Graph!A520,FALSE)</f>
        <v>4.1114100000000002</v>
      </c>
    </row>
    <row r="523" spans="1:14" ht="13.5" customHeight="1">
      <c r="B523" s="17">
        <f t="shared" si="68"/>
        <v>2010</v>
      </c>
      <c r="C523" s="20" t="str">
        <f>VLOOKUP($B523,'Basic Ratio'!$D$4:$AU$15,Graph!A520,FALSE)</f>
        <v>NM</v>
      </c>
      <c r="D523" s="20">
        <f>VLOOKUP($B523,'Basic Ratio'!$D$16:$AU$27,Graph!A520,FALSE)</f>
        <v>14.781459999999999</v>
      </c>
      <c r="E523" s="20">
        <f>VLOOKUP($B523,'Basic Ratio'!$D$28:$AU$38,Graph!A520,FALSE)</f>
        <v>5.0139500000000004</v>
      </c>
      <c r="F523" s="20" t="e">
        <f>VLOOKUP($B523,'Basic Ratio'!$D$40:$AU$51,Graph!A520,FALSE)</f>
        <v>#N/A</v>
      </c>
      <c r="G523" s="20">
        <f>VLOOKUP($B523,'Basic Ratio'!$D$52:$AU$63,Graph!A520,FALSE)</f>
        <v>25.606390000000001</v>
      </c>
      <c r="H523" s="20">
        <f>VLOOKUP($B523,'Basic Ratio'!$D$64:$AU$75,Graph!A520,FALSE)</f>
        <v>287.62768999999997</v>
      </c>
      <c r="I523" s="20">
        <f>VLOOKUP($B523,'Basic Ratio'!$D$76:$AU$87,Graph!A520,FALSE)</f>
        <v>45.36544</v>
      </c>
      <c r="J523" s="20">
        <f>VLOOKUP($B523,'Basic Ratio'!$D$88:$AU$99,Graph!A520,FALSE)</f>
        <v>2.2481800000000001</v>
      </c>
      <c r="K523" s="20">
        <f>VLOOKUP($B523,'Basic Ratio'!$D$100:$AU$111,Graph!A520,FALSE)</f>
        <v>2.02332</v>
      </c>
      <c r="L523" s="20">
        <f>VLOOKUP($B523,'Basic Ratio'!$D$112:$AU$123,Graph!A520,FALSE)</f>
        <v>2.4564300000000001</v>
      </c>
      <c r="M523" s="20">
        <f>VLOOKUP($B523,'Basic Ratio'!$D$124:$AU$135,Graph!A520,FALSE)</f>
        <v>4.4982899999999999</v>
      </c>
      <c r="N523" s="20">
        <f>VLOOKUP($B523,'Basic Ratio'!$D$136:$AU$147,Graph!A520,FALSE)</f>
        <v>2.9763799999999998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18.745190000000001</v>
      </c>
      <c r="D524" s="20">
        <f>VLOOKUP($B524,'Basic Ratio'!$D$16:$AU$27,Graph!A520,FALSE)</f>
        <v>10.343540000000001</v>
      </c>
      <c r="E524" s="20">
        <f>VLOOKUP($B524,'Basic Ratio'!$D$28:$AU$38,Graph!A520,FALSE)</f>
        <v>4.8441900000000002</v>
      </c>
      <c r="F524" s="20" t="e">
        <f>VLOOKUP($B524,'Basic Ratio'!$D$40:$AU$51,Graph!A520,FALSE)</f>
        <v>#N/A</v>
      </c>
      <c r="G524" s="20">
        <f>VLOOKUP($B524,'Basic Ratio'!$D$52:$AU$63,Graph!A520,FALSE)</f>
        <v>20.289100000000001</v>
      </c>
      <c r="H524" s="20">
        <f>VLOOKUP($B524,'Basic Ratio'!$D$64:$AU$75,Graph!A520,FALSE)</f>
        <v>44.670969999999997</v>
      </c>
      <c r="I524" s="20">
        <f>VLOOKUP($B524,'Basic Ratio'!$D$76:$AU$87,Graph!A520,FALSE)</f>
        <v>88.071690000000004</v>
      </c>
      <c r="J524" s="20">
        <f>VLOOKUP($B524,'Basic Ratio'!$D$88:$AU$99,Graph!A520,FALSE)</f>
        <v>2.90049</v>
      </c>
      <c r="K524" s="20">
        <f>VLOOKUP($B524,'Basic Ratio'!$D$100:$AU$111,Graph!A520,FALSE)</f>
        <v>1.8461000000000001</v>
      </c>
      <c r="L524" s="20">
        <f>VLOOKUP($B524,'Basic Ratio'!$D$112:$AU$123,Graph!A520,FALSE)</f>
        <v>2.5342500000000001</v>
      </c>
      <c r="M524" s="20">
        <f>VLOOKUP($B524,'Basic Ratio'!$D$124:$AU$135,Graph!A520,FALSE)</f>
        <v>12.17784</v>
      </c>
      <c r="N524" s="20">
        <f>VLOOKUP($B524,'Basic Ratio'!$D$136:$AU$147,Graph!A520,FALSE)</f>
        <v>3.8355899999999998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5.8606800000000003</v>
      </c>
      <c r="D525" s="20">
        <f>VLOOKUP($B525,'Basic Ratio'!$D$16:$AU$27,Graph!A520,FALSE)</f>
        <v>9.2859400000000001</v>
      </c>
      <c r="E525" s="20">
        <f>VLOOKUP($B525,'Basic Ratio'!$D$28:$AU$38,Graph!A520,FALSE)</f>
        <v>4.0514799999999997</v>
      </c>
      <c r="F525" s="20">
        <f>VLOOKUP($B525,'Basic Ratio'!$D$40:$AU$51,Graph!A520,FALSE)</f>
        <v>0</v>
      </c>
      <c r="G525" s="20">
        <f>VLOOKUP($B525,'Basic Ratio'!$D$52:$AU$63,Graph!A520,FALSE)</f>
        <v>17.58661</v>
      </c>
      <c r="H525" s="20">
        <f>VLOOKUP($B525,'Basic Ratio'!$D$64:$AU$75,Graph!A520,FALSE)</f>
        <v>37.445990000000002</v>
      </c>
      <c r="I525" s="20">
        <f>VLOOKUP($B525,'Basic Ratio'!$D$76:$AU$87,Graph!A520,FALSE)</f>
        <v>16.88607</v>
      </c>
      <c r="J525" s="20">
        <f>VLOOKUP($B525,'Basic Ratio'!$D$88:$AU$99,Graph!A520,FALSE)</f>
        <v>3.99593</v>
      </c>
      <c r="K525" s="20">
        <f>VLOOKUP($B525,'Basic Ratio'!$D$100:$AU$111,Graph!A520,FALSE)</f>
        <v>1.6643600000000001</v>
      </c>
      <c r="L525" s="20">
        <f>VLOOKUP($B525,'Basic Ratio'!$D$112:$AU$123,Graph!A520,FALSE)</f>
        <v>2.3436400000000002</v>
      </c>
      <c r="M525" s="20">
        <f>VLOOKUP($B525,'Basic Ratio'!$D$124:$AU$135,Graph!A520,FALSE)</f>
        <v>6.0096600000000002</v>
      </c>
      <c r="N525" s="20">
        <f>VLOOKUP($B525,'Basic Ratio'!$D$136:$AU$147,Graph!A520,FALSE)</f>
        <v>4.5135699999999996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6.8296299999999999</v>
      </c>
      <c r="D526" s="20">
        <f>VLOOKUP($B526,'Basic Ratio'!$D$16:$AU$27,Graph!A520,FALSE)</f>
        <v>9.9954199999999993</v>
      </c>
      <c r="E526" s="20">
        <f>VLOOKUP($B526,'Basic Ratio'!$D$28:$AU$38,Graph!A520,FALSE)</f>
        <v>2.5441799999999999</v>
      </c>
      <c r="F526" s="20">
        <f>VLOOKUP($B526,'Basic Ratio'!$D$40:$AU$51,Graph!A520,FALSE)</f>
        <v>0</v>
      </c>
      <c r="G526" s="20">
        <f>VLOOKUP($B526,'Basic Ratio'!$D$52:$AU$63,Graph!A520,FALSE)</f>
        <v>16.959530000000001</v>
      </c>
      <c r="H526" s="20">
        <f>VLOOKUP($B526,'Basic Ratio'!$D$64:$AU$75,Graph!A520,FALSE)</f>
        <v>23.763349999999999</v>
      </c>
      <c r="I526" s="20">
        <f>VLOOKUP($B526,'Basic Ratio'!$D$76:$AU$87,Graph!A520,FALSE)</f>
        <v>12.47072</v>
      </c>
      <c r="J526" s="20">
        <f>VLOOKUP($B526,'Basic Ratio'!$D$88:$AU$99,Graph!A520,FALSE)</f>
        <v>10.71264</v>
      </c>
      <c r="K526" s="20">
        <f>VLOOKUP($B526,'Basic Ratio'!$D$100:$AU$111,Graph!A520,FALSE)</f>
        <v>1.42221</v>
      </c>
      <c r="L526" s="20">
        <f>VLOOKUP($B526,'Basic Ratio'!$D$112:$AU$123,Graph!A520,FALSE)</f>
        <v>2.6479200000000001</v>
      </c>
      <c r="M526" s="20">
        <f>VLOOKUP($B526,'Basic Ratio'!$D$124:$AU$135,Graph!A520,FALSE)</f>
        <v>3.6756500000000001</v>
      </c>
      <c r="N526" s="20">
        <f>VLOOKUP($B526,'Basic Ratio'!$D$136:$AU$147,Graph!A520,FALSE)</f>
        <v>3.63225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15.35894</v>
      </c>
      <c r="D527" s="20">
        <f>VLOOKUP($B527,'Basic Ratio'!$D$16:$AU$27,Graph!A520,FALSE)</f>
        <v>8.8080099999999995</v>
      </c>
      <c r="E527" s="20">
        <f>VLOOKUP($B527,'Basic Ratio'!$D$28:$AU$38,Graph!A520,FALSE)</f>
        <v>2.2400699999999998</v>
      </c>
      <c r="F527" s="20">
        <f>VLOOKUP($B527,'Basic Ratio'!$D$40:$AU$51,Graph!A520,FALSE)</f>
        <v>0</v>
      </c>
      <c r="G527" s="20">
        <f>VLOOKUP($B527,'Basic Ratio'!$D$52:$AU$63,Graph!A520,FALSE)</f>
        <v>14.734859999999999</v>
      </c>
      <c r="H527" s="20">
        <f>VLOOKUP($B527,'Basic Ratio'!$D$64:$AU$75,Graph!A520,FALSE)</f>
        <v>20.214200000000002</v>
      </c>
      <c r="I527" s="20">
        <f>VLOOKUP($B527,'Basic Ratio'!$D$76:$AU$87,Graph!A520,FALSE)</f>
        <v>14.530010000000001</v>
      </c>
      <c r="J527" s="20">
        <f>VLOOKUP($B527,'Basic Ratio'!$D$88:$AU$99,Graph!A520,FALSE)</f>
        <v>0.58814999999999995</v>
      </c>
      <c r="K527" s="20">
        <f>VLOOKUP($B527,'Basic Ratio'!$D$100:$AU$111,Graph!A520,FALSE)</f>
        <v>1.5571200000000001</v>
      </c>
      <c r="L527" s="20">
        <f>VLOOKUP($B527,'Basic Ratio'!$D$112:$AU$123,Graph!A520,FALSE)</f>
        <v>2.46373</v>
      </c>
      <c r="M527" s="20">
        <f>VLOOKUP($B527,'Basic Ratio'!$D$124:$AU$135,Graph!A520,FALSE)</f>
        <v>4.0628700000000002</v>
      </c>
      <c r="N527" s="20">
        <f>VLOOKUP($B527,'Basic Ratio'!$D$136:$AU$147,Graph!A520,FALSE)</f>
        <v>3.4363899999999998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10.025040000000001</v>
      </c>
      <c r="D528" s="20">
        <f>VLOOKUP($B528,'Basic Ratio'!$D$16:$AU$27,Graph!A520,FALSE)</f>
        <v>7.9212400000000001</v>
      </c>
      <c r="E528" s="20">
        <f>VLOOKUP($B528,'Basic Ratio'!$D$28:$AU$38,Graph!A520,FALSE)</f>
        <v>1.6789700000000001</v>
      </c>
      <c r="F528" s="20">
        <f>VLOOKUP($B528,'Basic Ratio'!$D$40:$AU$51,Graph!A520,FALSE)</f>
        <v>0</v>
      </c>
      <c r="G528" s="20">
        <f>VLOOKUP($B528,'Basic Ratio'!$D$52:$AU$63,Graph!A520,FALSE)</f>
        <v>12.094810000000001</v>
      </c>
      <c r="H528" s="20">
        <f>VLOOKUP($B528,'Basic Ratio'!$D$64:$AU$75,Graph!A520,FALSE)</f>
        <v>16.065090000000001</v>
      </c>
      <c r="I528" s="20">
        <f>VLOOKUP($B528,'Basic Ratio'!$D$76:$AU$87,Graph!A520,FALSE)</f>
        <v>14.89832</v>
      </c>
      <c r="J528" s="20" t="str">
        <f>VLOOKUP($B528,'Basic Ratio'!$D$88:$AU$99,Graph!A520,FALSE)</f>
        <v>NM</v>
      </c>
      <c r="K528" s="20">
        <f>VLOOKUP($B528,'Basic Ratio'!$D$100:$AU$111,Graph!A520,FALSE)</f>
        <v>2.3660899999999998</v>
      </c>
      <c r="L528" s="20">
        <f>VLOOKUP($B528,'Basic Ratio'!$D$112:$AU$123,Graph!A520,FALSE)</f>
        <v>2.7633100000000002</v>
      </c>
      <c r="M528" s="20">
        <f>VLOOKUP($B528,'Basic Ratio'!$D$124:$AU$135,Graph!A520,FALSE)</f>
        <v>5.2523499999999999</v>
      </c>
      <c r="N528" s="20">
        <f>VLOOKUP($B528,'Basic Ratio'!$D$136:$AU$147,Graph!A520,FALSE)</f>
        <v>5.9512200000000002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6.7755400000000003</v>
      </c>
      <c r="D529" s="20">
        <f>VLOOKUP($B529,'Basic Ratio'!$D$16:$AU$27,Graph!A520,FALSE)</f>
        <v>10.125209999999999</v>
      </c>
      <c r="E529" s="20">
        <f>VLOOKUP($B529,'Basic Ratio'!$D$28:$AU$38,Graph!A520,FALSE)</f>
        <v>4.2911900000000003</v>
      </c>
      <c r="F529" s="20" t="str">
        <f>VLOOKUP($B529,'Basic Ratio'!$D$40:$AU$51,Graph!A520,FALSE)</f>
        <v>NM</v>
      </c>
      <c r="G529" s="20">
        <f>VLOOKUP($B529,'Basic Ratio'!$D$52:$AU$63,Graph!A520,FALSE)</f>
        <v>13.15814</v>
      </c>
      <c r="H529" s="20">
        <f>VLOOKUP($B529,'Basic Ratio'!$D$64:$AU$75,Graph!A520,FALSE)</f>
        <v>16.447009999999999</v>
      </c>
      <c r="I529" s="20">
        <f>VLOOKUP($B529,'Basic Ratio'!$D$76:$AU$87,Graph!A520,FALSE)</f>
        <v>26.206569999999999</v>
      </c>
      <c r="J529" s="20">
        <f>VLOOKUP($B529,'Basic Ratio'!$D$88:$AU$99,Graph!A520,FALSE)</f>
        <v>7.3291700000000004</v>
      </c>
      <c r="K529" s="20">
        <f>VLOOKUP($B529,'Basic Ratio'!$D$100:$AU$111,Graph!A520,FALSE)</f>
        <v>2.35487</v>
      </c>
      <c r="L529" s="20">
        <f>VLOOKUP($B529,'Basic Ratio'!$D$112:$AU$123,Graph!A520,FALSE)</f>
        <v>2.8008799999999998</v>
      </c>
      <c r="M529" s="20">
        <f>VLOOKUP($B529,'Basic Ratio'!$D$124:$AU$135,Graph!A520,FALSE)</f>
        <v>4.3532700000000002</v>
      </c>
      <c r="N529" s="20">
        <f>VLOOKUP($B529,'Basic Ratio'!$D$136:$AU$147,Graph!A520,FALSE)</f>
        <v>4.30131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5.4940899999999999</v>
      </c>
      <c r="D530" s="20">
        <f>VLOOKUP($B530,'Basic Ratio'!$D$16:$AU$27,Graph!A520,FALSE)</f>
        <v>9.0844799999999992</v>
      </c>
      <c r="E530" s="20">
        <f>VLOOKUP($B530,'Basic Ratio'!$D$28:$AU$38,Graph!A520,FALSE)</f>
        <v>5.9850399999999997</v>
      </c>
      <c r="F530" s="20" t="str">
        <f>VLOOKUP($B530,'Basic Ratio'!$D$40:$AU$51,Graph!A520,FALSE)</f>
        <v>NM</v>
      </c>
      <c r="G530" s="20">
        <f>VLOOKUP($B530,'Basic Ratio'!$D$52:$AU$63,Graph!A520,FALSE)</f>
        <v>14.459860000000001</v>
      </c>
      <c r="H530" s="20">
        <f>VLOOKUP($B530,'Basic Ratio'!$D$64:$AU$75,Graph!A520,FALSE)</f>
        <v>16.612780000000001</v>
      </c>
      <c r="I530" s="20">
        <f>VLOOKUP($B530,'Basic Ratio'!$D$76:$AU$87,Graph!A520,FALSE)</f>
        <v>17.784659999999999</v>
      </c>
      <c r="J530" s="20">
        <f>VLOOKUP($B530,'Basic Ratio'!$D$88:$AU$99,Graph!A520,FALSE)</f>
        <v>2.48109</v>
      </c>
      <c r="K530" s="20">
        <f>VLOOKUP($B530,'Basic Ratio'!$D$100:$AU$111,Graph!A520,FALSE)</f>
        <v>2.22113</v>
      </c>
      <c r="L530" s="20">
        <f>VLOOKUP($B530,'Basic Ratio'!$D$112:$AU$123,Graph!A520,FALSE)</f>
        <v>2.5823299999999998</v>
      </c>
      <c r="M530" s="20">
        <f>VLOOKUP($B530,'Basic Ratio'!$D$124:$AU$135,Graph!A520,FALSE)</f>
        <v>3.92231</v>
      </c>
      <c r="N530" s="20">
        <f>VLOOKUP($B530,'Basic Ratio'!$D$136:$AU$147,Graph!A520,FALSE)</f>
        <v>3.22587</v>
      </c>
    </row>
    <row r="531" spans="1:14" ht="13.5" customHeight="1">
      <c r="B531" s="17">
        <f>B516</f>
        <v>2018</v>
      </c>
      <c r="C531" s="20">
        <f>VLOOKUP($B531,'Basic Ratio'!$D$4:$AU$15,Graph!A520,FALSE)</f>
        <v>8.1998800000000003</v>
      </c>
      <c r="D531" s="20">
        <f>VLOOKUP($B531,'Basic Ratio'!$D$16:$AU$27,Graph!A520,FALSE)</f>
        <v>12.06453</v>
      </c>
      <c r="E531" s="20">
        <f>VLOOKUP($B531,'Basic Ratio'!$D$28:$AU$39,Graph!A520,FALSE)</f>
        <v>6.4877700000000003</v>
      </c>
      <c r="F531" s="20" t="str">
        <f>VLOOKUP($B531,'Basic Ratio'!$D$40:$AU$51,Graph!A520,FALSE)</f>
        <v>NM</v>
      </c>
      <c r="G531" s="20">
        <f>VLOOKUP($B531,'Basic Ratio'!$D$52:$AU$63,Graph!A520,FALSE)</f>
        <v>25.28764</v>
      </c>
      <c r="H531" s="20">
        <f>VLOOKUP($B531,'Basic Ratio'!$D$64:$AU$75,Graph!A520,FALSE)</f>
        <v>21.987539999999999</v>
      </c>
      <c r="I531" s="20">
        <f>VLOOKUP($B531,'Basic Ratio'!$D$76:$AU$87,Graph!A520,FALSE)</f>
        <v>22.597770000000001</v>
      </c>
      <c r="J531" s="20">
        <f>VLOOKUP($B531,'Basic Ratio'!$D$88:$AU$99,Graph!A520,FALSE)</f>
        <v>2.48935</v>
      </c>
      <c r="K531" s="20">
        <f>VLOOKUP($B531,'Basic Ratio'!$D$100:$AU$111,Graph!A520,FALSE)</f>
        <v>2.8811100000000001</v>
      </c>
      <c r="L531" s="20">
        <f>VLOOKUP($B531,'Basic Ratio'!$D$112:$AU$123,Graph!A520,FALSE)</f>
        <v>3.3986200000000002</v>
      </c>
      <c r="M531" s="20">
        <f>VLOOKUP($B531,'Basic Ratio'!$D$124:$AU$135,Graph!A520,FALSE)</f>
        <v>3.7364799999999998</v>
      </c>
      <c r="N531" s="20">
        <f>VLOOKUP($B531,'Basic Ratio'!$D$136:$AU$147,Graph!A520,FALSE)</f>
        <v>3.48787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JR西日本</v>
      </c>
      <c r="D536" s="31" t="str">
        <f t="shared" ref="D536:N536" si="69">D521</f>
        <v>JR東日本</v>
      </c>
      <c r="E536" s="31" t="str">
        <f t="shared" si="69"/>
        <v>JR東海</v>
      </c>
      <c r="F536" s="31" t="str">
        <f t="shared" si="69"/>
        <v>JR九州</v>
      </c>
      <c r="G536" s="31" t="str">
        <f t="shared" si="69"/>
        <v>阪急電鉄</v>
      </c>
      <c r="H536" s="31" t="str">
        <f t="shared" si="69"/>
        <v>近鉄グループ</v>
      </c>
      <c r="I536" s="31" t="str">
        <f t="shared" si="69"/>
        <v>小田急電鉄</v>
      </c>
      <c r="J536" s="20" t="str">
        <f t="shared" si="69"/>
        <v>MTR</v>
      </c>
      <c r="K536" s="31" t="str">
        <f t="shared" si="69"/>
        <v>ﾕﾆｵﾝﾊﾟｼﾌｨｯｸ</v>
      </c>
      <c r="L536" s="31" t="str">
        <f t="shared" si="69"/>
        <v>カナダ国有鉄道</v>
      </c>
      <c r="M536" s="31" t="str">
        <f t="shared" si="69"/>
        <v>ｶﾅﾀﾞﾊﾟｼﾌｨｯｸ</v>
      </c>
      <c r="N536" s="31" t="str">
        <f t="shared" si="69"/>
        <v>ﾉｰﾌｫｰｸ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0.96794000000000002</v>
      </c>
      <c r="D537" s="20">
        <f>VLOOKUP($B537,'Basic Ratio'!$D$16:$AU$27,Graph!A535,FALSE)</f>
        <v>0.99460999999999999</v>
      </c>
      <c r="E537" s="20">
        <f>VLOOKUP($B537,'Basic Ratio'!$D$28:$AU$39,Graph!A535,FALSE)</f>
        <v>0.86155999999999999</v>
      </c>
      <c r="F537" s="20" t="e">
        <f>VLOOKUP($B537,'Basic Ratio'!$D$40:$AU$51,Graph!A535,FALSE)</f>
        <v>#N/A</v>
      </c>
      <c r="G537" s="20">
        <f>VLOOKUP($B537,'Basic Ratio'!$D$52:$AU$63,Graph!A535,FALSE)</f>
        <v>0.57362999999999997</v>
      </c>
      <c r="H537" s="20">
        <f>VLOOKUP($B537,'Basic Ratio'!$D$64:$AU$75,Graph!A535,FALSE)</f>
        <v>0.58059000000000005</v>
      </c>
      <c r="I537" s="20">
        <f>VLOOKUP($B537,'Basic Ratio'!$D$76:$AU$87,Graph!A535,FALSE)</f>
        <v>0.62336999999999998</v>
      </c>
      <c r="J537" s="20">
        <f>VLOOKUP($B537,'Basic Ratio'!$D$88:$AU$99,Graph!A535,FALSE)</f>
        <v>2.0815000000000001</v>
      </c>
      <c r="K537" s="20">
        <f>VLOOKUP($B537,'Basic Ratio'!$D$100:$AU$111,Graph!A535,FALSE)</f>
        <v>1.7614399999999999</v>
      </c>
      <c r="L537" s="20">
        <f>VLOOKUP($B537,'Basic Ratio'!$D$112:$AU$123,Graph!A535,FALSE)</f>
        <v>2.069</v>
      </c>
      <c r="M537" s="20">
        <f>VLOOKUP($B537,'Basic Ratio'!$D$124:$AU$135,Graph!A535,FALSE)</f>
        <v>1.4354899999999999</v>
      </c>
      <c r="N537" s="20">
        <f>VLOOKUP($B537,'Basic Ratio'!$D$136:$AU$147,Graph!A535,FALSE)</f>
        <v>1.55576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0.95504</v>
      </c>
      <c r="D538" s="20">
        <f>VLOOKUP($B538,'Basic Ratio'!$D$16:$AU$27,Graph!A535,FALSE)</f>
        <v>0.96714999999999995</v>
      </c>
      <c r="E538" s="20">
        <f>VLOOKUP($B538,'Basic Ratio'!$D$28:$AU$38,Graph!A535,FALSE)</f>
        <v>0.96970000000000001</v>
      </c>
      <c r="F538" s="20" t="e">
        <f>VLOOKUP($B538,'Basic Ratio'!$D$40:$AU$51,Graph!A535,FALSE)</f>
        <v>#N/A</v>
      </c>
      <c r="G538" s="20">
        <f>VLOOKUP($B538,'Basic Ratio'!$D$52:$AU$63,Graph!A535,FALSE)</f>
        <v>0.54378000000000004</v>
      </c>
      <c r="H538" s="20">
        <f>VLOOKUP($B538,'Basic Ratio'!$D$64:$AU$75,Graph!A535,FALSE)</f>
        <v>0.59397</v>
      </c>
      <c r="I538" s="20">
        <f>VLOOKUP($B538,'Basic Ratio'!$D$76:$AU$87,Graph!A535,FALSE)</f>
        <v>0.63185000000000002</v>
      </c>
      <c r="J538" s="20">
        <f>VLOOKUP($B538,'Basic Ratio'!$D$88:$AU$99,Graph!A535,FALSE)</f>
        <v>2.3603700000000001</v>
      </c>
      <c r="K538" s="20">
        <f>VLOOKUP($B538,'Basic Ratio'!$D$100:$AU$111,Graph!A535,FALSE)</f>
        <v>2.25739</v>
      </c>
      <c r="L538" s="20">
        <f>VLOOKUP($B538,'Basic Ratio'!$D$112:$AU$123,Graph!A535,FALSE)</f>
        <v>2.4478499999999999</v>
      </c>
      <c r="M538" s="20">
        <f>VLOOKUP($B538,'Basic Ratio'!$D$124:$AU$135,Graph!A535,FALSE)</f>
        <v>1.83</v>
      </c>
      <c r="N538" s="20">
        <f>VLOOKUP($B538,'Basic Ratio'!$D$136:$AU$147,Graph!A535,FALSE)</f>
        <v>1.84118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0.98804000000000003</v>
      </c>
      <c r="D539" s="20">
        <f>VLOOKUP($B539,'Basic Ratio'!$D$16:$AU$27,Graph!A535,FALSE)</f>
        <v>0.96889999999999998</v>
      </c>
      <c r="E539" s="20">
        <f>VLOOKUP($B539,'Basic Ratio'!$D$28:$AU$38,Graph!A535,FALSE)</f>
        <v>1.0037100000000001</v>
      </c>
      <c r="F539" s="20" t="e">
        <f>VLOOKUP($B539,'Basic Ratio'!$D$40:$AU$51,Graph!A535,FALSE)</f>
        <v>#N/A</v>
      </c>
      <c r="G539" s="20">
        <f>VLOOKUP($B539,'Basic Ratio'!$D$52:$AU$63,Graph!A535,FALSE)</f>
        <v>0.55152000000000001</v>
      </c>
      <c r="H539" s="20">
        <f>VLOOKUP($B539,'Basic Ratio'!$D$64:$AU$75,Graph!A535,FALSE)</f>
        <v>0.56601999999999997</v>
      </c>
      <c r="I539" s="20">
        <f>VLOOKUP($B539,'Basic Ratio'!$D$76:$AU$87,Graph!A535,FALSE)</f>
        <v>0.58423000000000003</v>
      </c>
      <c r="J539" s="20">
        <f>VLOOKUP($B539,'Basic Ratio'!$D$88:$AU$99,Graph!A535,FALSE)</f>
        <v>2.34978</v>
      </c>
      <c r="K539" s="20">
        <f>VLOOKUP($B539,'Basic Ratio'!$D$100:$AU$111,Graph!A535,FALSE)</f>
        <v>2.5414099999999999</v>
      </c>
      <c r="L539" s="20">
        <f>VLOOKUP($B539,'Basic Ratio'!$D$112:$AU$123,Graph!A535,FALSE)</f>
        <v>2.5625599999999999</v>
      </c>
      <c r="M539" s="20">
        <f>VLOOKUP($B539,'Basic Ratio'!$D$124:$AU$135,Graph!A535,FALSE)</f>
        <v>1.75407</v>
      </c>
      <c r="N539" s="20">
        <f>VLOOKUP($B539,'Basic Ratio'!$D$136:$AU$147,Graph!A535,FALSE)</f>
        <v>1.96953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0</v>
      </c>
      <c r="D540" s="20">
        <f>VLOOKUP($B540,'Basic Ratio'!$D$16:$AU$27,Graph!A535,FALSE)</f>
        <v>1.04575</v>
      </c>
      <c r="E540" s="20">
        <f>VLOOKUP($B540,'Basic Ratio'!$D$28:$AU$38,Graph!A535,FALSE)</f>
        <v>1.0953200000000001</v>
      </c>
      <c r="F540" s="20">
        <f>VLOOKUP($B540,'Basic Ratio'!$D$40:$AU$51,Graph!A535,FALSE)</f>
        <v>0</v>
      </c>
      <c r="G540" s="20">
        <f>VLOOKUP($B540,'Basic Ratio'!$D$52:$AU$63,Graph!A535,FALSE)</f>
        <v>0.64773999999999998</v>
      </c>
      <c r="H540" s="20">
        <f>VLOOKUP($B540,'Basic Ratio'!$D$64:$AU$75,Graph!A535,FALSE)</f>
        <v>0.57116</v>
      </c>
      <c r="I540" s="20">
        <f>VLOOKUP($B540,'Basic Ratio'!$D$76:$AU$87,Graph!A535,FALSE)</f>
        <v>0.74992999999999999</v>
      </c>
      <c r="J540" s="20">
        <f>VLOOKUP($B540,'Basic Ratio'!$D$88:$AU$99,Graph!A535,FALSE)</f>
        <v>2.6261199999999998</v>
      </c>
      <c r="K540" s="20">
        <f>VLOOKUP($B540,'Basic Ratio'!$D$100:$AU$111,Graph!A535,FALSE)</f>
        <v>2.8119100000000001</v>
      </c>
      <c r="L540" s="20">
        <f>VLOOKUP($B540,'Basic Ratio'!$D$112:$AU$123,Graph!A535,FALSE)</f>
        <v>2.7572100000000002</v>
      </c>
      <c r="M540" s="20">
        <f>VLOOKUP($B540,'Basic Ratio'!$D$124:$AU$135,Graph!A535,FALSE)</f>
        <v>2.08975</v>
      </c>
      <c r="N540" s="20">
        <f>VLOOKUP($B540,'Basic Ratio'!$D$136:$AU$147,Graph!A535,FALSE)</f>
        <v>1.7556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1.1494</v>
      </c>
      <c r="D541" s="20">
        <f>VLOOKUP($B541,'Basic Ratio'!$D$16:$AU$27,Graph!A535,FALSE)</f>
        <v>1.1749099999999999</v>
      </c>
      <c r="E541" s="20">
        <f>VLOOKUP($B541,'Basic Ratio'!$D$28:$AU$38,Graph!A535,FALSE)</f>
        <v>1.4143300000000001</v>
      </c>
      <c r="F541" s="20">
        <f>VLOOKUP($B541,'Basic Ratio'!$D$40:$AU$51,Graph!A535,FALSE)</f>
        <v>0</v>
      </c>
      <c r="G541" s="20">
        <f>VLOOKUP($B541,'Basic Ratio'!$D$52:$AU$63,Graph!A535,FALSE)</f>
        <v>0.74036999999999997</v>
      </c>
      <c r="H541" s="20">
        <f>VLOOKUP($B541,'Basic Ratio'!$D$64:$AU$75,Graph!A535,FALSE)</f>
        <v>0.77936000000000005</v>
      </c>
      <c r="I541" s="20">
        <f>VLOOKUP($B541,'Basic Ratio'!$D$76:$AU$87,Graph!A535,FALSE)</f>
        <v>0.90929000000000004</v>
      </c>
      <c r="J541" s="20">
        <f>VLOOKUP($B541,'Basic Ratio'!$D$88:$AU$99,Graph!A535,FALSE)</f>
        <v>2.7735599999999998</v>
      </c>
      <c r="K541" s="20">
        <f>VLOOKUP($B541,'Basic Ratio'!$D$100:$AU$111,Graph!A535,FALSE)</f>
        <v>3.09076</v>
      </c>
      <c r="L541" s="20">
        <f>VLOOKUP($B541,'Basic Ratio'!$D$112:$AU$123,Graph!A535,FALSE)</f>
        <v>2.79182</v>
      </c>
      <c r="M541" s="20">
        <f>VLOOKUP($B541,'Basic Ratio'!$D$124:$AU$135,Graph!A535,FALSE)</f>
        <v>2.6801499999999998</v>
      </c>
      <c r="N541" s="20">
        <f>VLOOKUP($B541,'Basic Ratio'!$D$136:$AU$147,Graph!A535,FALSE)</f>
        <v>1.7904199999999999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1.21428</v>
      </c>
      <c r="D542" s="20">
        <f>VLOOKUP($B542,'Basic Ratio'!$D$16:$AU$27,Graph!A535,FALSE)</f>
        <v>1.20285</v>
      </c>
      <c r="E542" s="20">
        <f>VLOOKUP($B542,'Basic Ratio'!$D$28:$AU$38,Graph!A535,FALSE)</f>
        <v>1.7139899999999999</v>
      </c>
      <c r="F542" s="20">
        <f>VLOOKUP($B542,'Basic Ratio'!$D$40:$AU$51,Graph!A535,FALSE)</f>
        <v>0</v>
      </c>
      <c r="G542" s="20">
        <f>VLOOKUP($B542,'Basic Ratio'!$D$52:$AU$63,Graph!A535,FALSE)</f>
        <v>0.85829999999999995</v>
      </c>
      <c r="H542" s="20">
        <f>VLOOKUP($B542,'Basic Ratio'!$D$64:$AU$75,Graph!A535,FALSE)</f>
        <v>0.83947000000000005</v>
      </c>
      <c r="I542" s="20">
        <f>VLOOKUP($B542,'Basic Ratio'!$D$76:$AU$87,Graph!A535,FALSE)</f>
        <v>0.94337000000000004</v>
      </c>
      <c r="J542" s="20">
        <f>VLOOKUP($B542,'Basic Ratio'!$D$88:$AU$99,Graph!A535,FALSE)</f>
        <v>2.8003399999999998</v>
      </c>
      <c r="K542" s="20">
        <f>VLOOKUP($B542,'Basic Ratio'!$D$100:$AU$111,Graph!A535,FALSE)</f>
        <v>3.5114000000000001</v>
      </c>
      <c r="L542" s="20">
        <f>VLOOKUP($B542,'Basic Ratio'!$D$112:$AU$123,Graph!A535,FALSE)</f>
        <v>3.2657400000000001</v>
      </c>
      <c r="M542" s="20">
        <f>VLOOKUP($B542,'Basic Ratio'!$D$124:$AU$135,Graph!A535,FALSE)</f>
        <v>3.19434</v>
      </c>
      <c r="N542" s="20">
        <f>VLOOKUP($B542,'Basic Ratio'!$D$136:$AU$147,Graph!A535,FALSE)</f>
        <v>2.0867300000000002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45357</v>
      </c>
      <c r="D543" s="20">
        <f>VLOOKUP($B543,'Basic Ratio'!$D$16:$AU$27,Graph!A535,FALSE)</f>
        <v>1.36466</v>
      </c>
      <c r="E543" s="20">
        <f>VLOOKUP($B543,'Basic Ratio'!$D$28:$AU$38,Graph!A535,FALSE)</f>
        <v>2.1226500000000001</v>
      </c>
      <c r="F543" s="20">
        <f>VLOOKUP($B543,'Basic Ratio'!$D$40:$AU$51,Graph!A535,FALSE)</f>
        <v>0.11376</v>
      </c>
      <c r="G543" s="20">
        <f>VLOOKUP($B543,'Basic Ratio'!$D$52:$AU$63,Graph!A535,FALSE)</f>
        <v>1.0029999999999999</v>
      </c>
      <c r="H543" s="20">
        <f>VLOOKUP($B543,'Basic Ratio'!$D$64:$AU$75,Graph!A535,FALSE)</f>
        <v>0.92908000000000002</v>
      </c>
      <c r="I543" s="20">
        <f>VLOOKUP($B543,'Basic Ratio'!$D$76:$AU$87,Graph!A535,FALSE)</f>
        <v>1.0663199999999999</v>
      </c>
      <c r="J543" s="20">
        <f>VLOOKUP($B543,'Basic Ratio'!$D$88:$AU$99,Graph!A535,FALSE)</f>
        <v>2.8727399999999998</v>
      </c>
      <c r="K543" s="20">
        <f>VLOOKUP($B543,'Basic Ratio'!$D$100:$AU$111,Graph!A535,FALSE)</f>
        <v>3.21936</v>
      </c>
      <c r="L543" s="20">
        <f>VLOOKUP($B543,'Basic Ratio'!$D$112:$AU$123,Graph!A535,FALSE)</f>
        <v>3.05308</v>
      </c>
      <c r="M543" s="20">
        <f>VLOOKUP($B543,'Basic Ratio'!$D$124:$AU$135,Graph!A535,FALSE)</f>
        <v>2.44787</v>
      </c>
      <c r="N543" s="20">
        <f>VLOOKUP($B543,'Basic Ratio'!$D$136:$AU$147,Graph!A535,FALSE)</f>
        <v>1.7906200000000001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34815</v>
      </c>
      <c r="D544" s="20">
        <f>VLOOKUP($B544,'Basic Ratio'!$D$16:$AU$27,Graph!A535,FALSE)</f>
        <v>1.33117</v>
      </c>
      <c r="E544" s="20">
        <f>VLOOKUP($B544,'Basic Ratio'!$D$28:$AU$38,Graph!A535,FALSE)</f>
        <v>1.8411200000000001</v>
      </c>
      <c r="F544" s="20">
        <f>VLOOKUP($B544,'Basic Ratio'!$D$40:$AU$51,Graph!A535,FALSE)</f>
        <v>2.0833900000000001</v>
      </c>
      <c r="G544" s="20">
        <f>VLOOKUP($B544,'Basic Ratio'!$D$52:$AU$63,Graph!A535,FALSE)</f>
        <v>1.05115</v>
      </c>
      <c r="H544" s="20">
        <f>VLOOKUP($B544,'Basic Ratio'!$D$64:$AU$75,Graph!A535,FALSE)</f>
        <v>0.87997000000000003</v>
      </c>
      <c r="I544" s="20">
        <f>VLOOKUP($B544,'Basic Ratio'!$D$76:$AU$87,Graph!A535,FALSE)</f>
        <v>1.0527200000000001</v>
      </c>
      <c r="J544" s="20">
        <f>VLOOKUP($B544,'Basic Ratio'!$D$88:$AU$99,Graph!A535,FALSE)</f>
        <v>2.1666099999999999</v>
      </c>
      <c r="K544" s="20">
        <f>VLOOKUP($B544,'Basic Ratio'!$D$100:$AU$111,Graph!A535,FALSE)</f>
        <v>2.8486099999999999</v>
      </c>
      <c r="L544" s="20">
        <f>VLOOKUP($B544,'Basic Ratio'!$D$112:$AU$123,Graph!A535,FALSE)</f>
        <v>2.9737800000000001</v>
      </c>
      <c r="M544" s="20">
        <f>VLOOKUP($B544,'Basic Ratio'!$D$124:$AU$135,Graph!A535,FALSE)</f>
        <v>2.18919</v>
      </c>
      <c r="N544" s="20">
        <f>VLOOKUP($B544,'Basic Ratio'!$D$136:$AU$147,Graph!A535,FALSE)</f>
        <v>1.6901600000000001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1.5057</v>
      </c>
      <c r="D545" s="20">
        <f>VLOOKUP($B545,'Basic Ratio'!$D$16:$AU$27,Graph!A535,FALSE)</f>
        <v>1.38418</v>
      </c>
      <c r="E545" s="20">
        <f>VLOOKUP($B545,'Basic Ratio'!$D$28:$AU$38,Graph!A535,FALSE)</f>
        <v>1.74099</v>
      </c>
      <c r="F545" s="20">
        <f>VLOOKUP($B545,'Basic Ratio'!$D$40:$AU$51,Graph!A535,FALSE)</f>
        <v>2.0516899999999998</v>
      </c>
      <c r="G545" s="20">
        <f>VLOOKUP($B545,'Basic Ratio'!$D$52:$AU$63,Graph!A535,FALSE)</f>
        <v>1.1425799999999999</v>
      </c>
      <c r="H545" s="20">
        <f>VLOOKUP($B545,'Basic Ratio'!$D$64:$AU$75,Graph!A535,FALSE)</f>
        <v>0.95426999999999995</v>
      </c>
      <c r="I545" s="20">
        <f>VLOOKUP($B545,'Basic Ratio'!$D$76:$AU$87,Graph!A535,FALSE)</f>
        <v>1.0670900000000001</v>
      </c>
      <c r="J545" s="20">
        <f>VLOOKUP($B545,'Basic Ratio'!$D$88:$AU$99,Graph!A535,FALSE)</f>
        <v>2.6512899999999999</v>
      </c>
      <c r="K545" s="20">
        <f>VLOOKUP($B545,'Basic Ratio'!$D$100:$AU$111,Graph!A535,FALSE)</f>
        <v>3.4584999999999999</v>
      </c>
      <c r="L545" s="20">
        <f>VLOOKUP($B545,'Basic Ratio'!$D$112:$AU$123,Graph!A535,FALSE)</f>
        <v>3.5162200000000001</v>
      </c>
      <c r="M545" s="20">
        <f>VLOOKUP($B545,'Basic Ratio'!$D$124:$AU$135,Graph!A535,FALSE)</f>
        <v>2.4779100000000001</v>
      </c>
      <c r="N545" s="20">
        <f>VLOOKUP($B545,'Basic Ratio'!$D$136:$AU$147,Graph!A535,FALSE)</f>
        <v>2.2667799999999998</v>
      </c>
    </row>
    <row r="546" spans="1:14" ht="13.5" customHeight="1">
      <c r="B546" s="17">
        <f>B531</f>
        <v>2018</v>
      </c>
      <c r="C546" s="20">
        <f>VLOOKUP($B546,'Basic Ratio'!$D$4:$AU$15,Graph!A535,FALSE)</f>
        <v>1.45136</v>
      </c>
      <c r="D546" s="20">
        <f>VLOOKUP($B546,'Basic Ratio'!$D$16:$AU$27,Graph!A535,FALSE)</f>
        <v>1.3848199999999999</v>
      </c>
      <c r="E546" s="20">
        <f>VLOOKUP($B546,'Basic Ratio'!$D$28:$AU$39,Graph!A535,FALSE)</f>
        <v>1.81212</v>
      </c>
      <c r="F546" s="20">
        <f>VLOOKUP($B546,'Basic Ratio'!$D$40:$AU$51,Graph!A535,FALSE)</f>
        <v>1.9938499999999999</v>
      </c>
      <c r="G546" s="20">
        <f>VLOOKUP($B546,'Basic Ratio'!$D$52:$AU$63,Graph!A535,FALSE)</f>
        <v>1.1744399999999999</v>
      </c>
      <c r="H546" s="20">
        <f>VLOOKUP($B546,'Basic Ratio'!$D$64:$AU$75,Graph!A535,FALSE)</f>
        <v>0.99217</v>
      </c>
      <c r="I546" s="20">
        <f>VLOOKUP($B546,'Basic Ratio'!$D$76:$AU$87,Graph!A535,FALSE)</f>
        <v>1.12609</v>
      </c>
      <c r="J546" s="20">
        <f>VLOOKUP($B546,'Basic Ratio'!$D$88:$AU$99,Graph!A535,FALSE)</f>
        <v>2.6724299999999999</v>
      </c>
      <c r="K546" s="20">
        <f>VLOOKUP($B546,'Basic Ratio'!$D$100:$AU$111,Graph!A535,FALSE)</f>
        <v>3.6128999999999998</v>
      </c>
      <c r="L546" s="20">
        <f>VLOOKUP($B546,'Basic Ratio'!$D$112:$AU$123,Graph!A535,FALSE)</f>
        <v>3.33839</v>
      </c>
      <c r="M546" s="20">
        <f>VLOOKUP($B546,'Basic Ratio'!$D$124:$AU$135,Graph!A535,FALSE)</f>
        <v>2.6897000000000002</v>
      </c>
      <c r="N546" s="20">
        <f>VLOOKUP($B546,'Basic Ratio'!$D$136:$AU$147,Graph!A535,FALSE)</f>
        <v>2.4445800000000002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JR西日本</v>
      </c>
      <c r="D552" s="31" t="str">
        <f t="shared" ref="D552:N552" si="71">D536</f>
        <v>JR東日本</v>
      </c>
      <c r="E552" s="31" t="str">
        <f t="shared" si="71"/>
        <v>JR東海</v>
      </c>
      <c r="F552" s="31" t="str">
        <f t="shared" si="71"/>
        <v>JR九州</v>
      </c>
      <c r="G552" s="31" t="str">
        <f t="shared" si="71"/>
        <v>阪急電鉄</v>
      </c>
      <c r="H552" s="31" t="str">
        <f t="shared" si="71"/>
        <v>近鉄グループ</v>
      </c>
      <c r="I552" s="31" t="str">
        <f t="shared" si="71"/>
        <v>小田急電鉄</v>
      </c>
      <c r="J552" s="20" t="str">
        <f t="shared" si="71"/>
        <v>MTR</v>
      </c>
      <c r="K552" s="31" t="str">
        <f t="shared" si="71"/>
        <v>ﾕﾆｵﾝﾊﾟｼﾌｨｯｸ</v>
      </c>
      <c r="L552" s="31" t="str">
        <f t="shared" si="71"/>
        <v>カナダ国有鉄道</v>
      </c>
      <c r="M552" s="31" t="str">
        <f t="shared" si="71"/>
        <v>ｶﾅﾀﾞﾊﾟｼﾌｨｯｸ</v>
      </c>
      <c r="N552" s="31" t="str">
        <f t="shared" si="71"/>
        <v>ﾉｰﾌｫｰｸ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5.484364736175259</v>
      </c>
      <c r="D553" s="20">
        <f>VLOOKUP($B553,'Basic Ratio'!$D$16:$AU$27,Graph!A551,FALSE)</f>
        <v>21.008537732149133</v>
      </c>
      <c r="E553" s="20">
        <f>VLOOKUP($B553,'Basic Ratio'!$D$28:$AU$39,Graph!A551,FALSE)</f>
        <v>14.88015267920605</v>
      </c>
      <c r="F553" s="20" t="e">
        <f>VLOOKUP($B553,'Basic Ratio'!$D$40:$AU$51,Graph!A551,FALSE)</f>
        <v>#N/A</v>
      </c>
      <c r="G553" s="20">
        <f>VLOOKUP($B553,'Basic Ratio'!$D$52:$AU$63,Graph!A551,FALSE)</f>
        <v>48.296486334393784</v>
      </c>
      <c r="H553" s="20">
        <f>VLOOKUP($B553,'Basic Ratio'!$D$64:$AU$75,Graph!A551,FALSE)</f>
        <v>1171.0011985815602</v>
      </c>
      <c r="I553" s="20">
        <f>VLOOKUP($B553,'Basic Ratio'!$D$76:$AU$87,Graph!A551,FALSE)</f>
        <v>46.070115696511337</v>
      </c>
      <c r="J553" s="20">
        <f>VLOOKUP($B553,'Basic Ratio'!$D$88:$AU$99,Graph!A551,FALSE)</f>
        <v>15.925371568627453</v>
      </c>
      <c r="K553" s="20">
        <f>VLOOKUP($B553,'Basic Ratio'!$D$100:$AU$111,Graph!A551,FALSE)</f>
        <v>17.05856142857143</v>
      </c>
      <c r="L553" s="20">
        <f>VLOOKUP($B553,'Basic Ratio'!$D$112:$AU$123,Graph!A551,FALSE)</f>
        <v>14.559628058252427</v>
      </c>
      <c r="M553" s="20">
        <f>VLOOKUP($B553,'Basic Ratio'!$D$124:$AU$135,Graph!A551,FALSE)</f>
        <v>17.3800116</v>
      </c>
      <c r="N553" s="20">
        <f>VLOOKUP($B553,'Basic Ratio'!$D$136:$AU$147,Graph!A551,FALSE)</f>
        <v>18.650869458413926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7.935468621057794</v>
      </c>
      <c r="D554" s="20">
        <f>VLOOKUP($B554,'Basic Ratio'!$D$16:$AU$27,Graph!A551,FALSE)</f>
        <v>23.584048808234716</v>
      </c>
      <c r="E554" s="20">
        <f>VLOOKUP($B554,'Basic Ratio'!$D$28:$AU$38,Graph!A551,FALSE)</f>
        <v>9.5414205438333184</v>
      </c>
      <c r="F554" s="20" t="e">
        <f>VLOOKUP($B554,'Basic Ratio'!$D$40:$AU$51,Graph!A551,FALSE)</f>
        <v>#N/A</v>
      </c>
      <c r="G554" s="20">
        <f>VLOOKUP($B554,'Basic Ratio'!$D$52:$AU$63,Graph!A551,FALSE)</f>
        <v>25.874912548454269</v>
      </c>
      <c r="H554" s="20">
        <f>VLOOKUP($B554,'Basic Ratio'!$D$64:$AU$75,Graph!A551,FALSE)</f>
        <v>30.129099250812175</v>
      </c>
      <c r="I554" s="20">
        <f>VLOOKUP($B554,'Basic Ratio'!$D$76:$AU$87,Graph!A551,FALSE)</f>
        <v>48.025870411842853</v>
      </c>
      <c r="J554" s="20">
        <f>VLOOKUP($B554,'Basic Ratio'!$D$88:$AU$99,Graph!A551,FALSE)</f>
        <v>13.421256472231351</v>
      </c>
      <c r="K554" s="20">
        <f>VLOOKUP($B554,'Basic Ratio'!$D$100:$AU$111,Graph!A551,FALSE)</f>
        <v>16.437117388489209</v>
      </c>
      <c r="L554" s="20">
        <f>VLOOKUP($B554,'Basic Ratio'!$D$112:$AU$123,Graph!A551,FALSE)</f>
        <v>14.546669866920151</v>
      </c>
      <c r="M554" s="20">
        <f>VLOOKUP($B554,'Basic Ratio'!$D$124:$AU$135,Graph!A551,FALSE)</f>
        <v>16.789685529953918</v>
      </c>
      <c r="N554" s="20">
        <f>VLOOKUP($B554,'Basic Ratio'!$D$136:$AU$147,Graph!A551,FALSE)</f>
        <v>15.25871429144385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23.544881152636581</v>
      </c>
      <c r="D555" s="20">
        <f>VLOOKUP($B555,'Basic Ratio'!$D$16:$AU$27,Graph!A551,FALSE)</f>
        <v>18.805489033679773</v>
      </c>
      <c r="E555" s="20">
        <f>VLOOKUP($B555,'Basic Ratio'!$D$28:$AU$38,Graph!A551,FALSE)</f>
        <v>9.8613700405572207</v>
      </c>
      <c r="F555" s="20" t="e">
        <f>VLOOKUP($B555,'Basic Ratio'!$D$40:$AU$51,Graph!A551,FALSE)</f>
        <v>#N/A</v>
      </c>
      <c r="G555" s="20">
        <f>VLOOKUP($B555,'Basic Ratio'!$D$52:$AU$63,Graph!A551,FALSE)</f>
        <v>11.320301562725442</v>
      </c>
      <c r="H555" s="20">
        <f>VLOOKUP($B555,'Basic Ratio'!$D$64:$AU$75,Graph!A551,FALSE)</f>
        <v>116.62744947848761</v>
      </c>
      <c r="I555" s="20">
        <f>VLOOKUP($B555,'Basic Ratio'!$D$76:$AU$87,Graph!A551,FALSE)</f>
        <v>31.822496739203967</v>
      </c>
      <c r="J555" s="20">
        <f>VLOOKUP($B555,'Basic Ratio'!$D$88:$AU$99,Graph!A551,FALSE)</f>
        <v>9.2739362531871485</v>
      </c>
      <c r="K555" s="20">
        <f>VLOOKUP($B555,'Basic Ratio'!$D$100:$AU$111,Graph!A551,FALSE)</f>
        <v>15.545922654921021</v>
      </c>
      <c r="L555" s="20">
        <f>VLOOKUP($B555,'Basic Ratio'!$D$112:$AU$123,Graph!A551,FALSE)</f>
        <v>14.478998005698005</v>
      </c>
      <c r="M555" s="20">
        <f>VLOOKUP($B555,'Basic Ratio'!$D$124:$AU$135,Graph!A551,FALSE)</f>
        <v>20.561711105263157</v>
      </c>
      <c r="N555" s="20">
        <f>VLOOKUP($B555,'Basic Ratio'!$D$136:$AU$147,Graph!A551,FALSE)</f>
        <v>12.781158126304803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6.670951348104644</v>
      </c>
      <c r="D556" s="20">
        <f>VLOOKUP($B556,'Basic Ratio'!$D$16:$AU$27,Graph!A551,FALSE)</f>
        <v>17.095186161518388</v>
      </c>
      <c r="E556" s="20">
        <f>VLOOKUP($B556,'Basic Ratio'!$D$28:$AU$38,Graph!A551,FALSE)</f>
        <v>9.5923283458299355</v>
      </c>
      <c r="F556" s="20" t="e">
        <f>VLOOKUP($B556,'Basic Ratio'!$D$40:$AU$51,Graph!A551,FALSE)</f>
        <v>#DIV/0!</v>
      </c>
      <c r="G556" s="20">
        <f>VLOOKUP($B556,'Basic Ratio'!$D$52:$AU$63,Graph!A551,FALSE)</f>
        <v>17.519187961226681</v>
      </c>
      <c r="H556" s="20">
        <f>VLOOKUP($B556,'Basic Ratio'!$D$64:$AU$75,Graph!A551,FALSE)</f>
        <v>35.342458493743756</v>
      </c>
      <c r="I556" s="20">
        <f>VLOOKUP($B556,'Basic Ratio'!$D$76:$AU$87,Graph!A551,FALSE)</f>
        <v>42.136566596858643</v>
      </c>
      <c r="J556" s="20">
        <f>VLOOKUP($B556,'Basic Ratio'!$D$88:$AU$99,Graph!A551,FALSE)</f>
        <v>13.07477414755069</v>
      </c>
      <c r="K556" s="20">
        <f>VLOOKUP($B556,'Basic Ratio'!$D$100:$AU$111,Graph!A551,FALSE)</f>
        <v>14.998303535379153</v>
      </c>
      <c r="L556" s="20">
        <f>VLOOKUP($B556,'Basic Ratio'!$D$112:$AU$123,Graph!A551,FALSE)</f>
        <v>14.48556147761194</v>
      </c>
      <c r="M556" s="20">
        <f>VLOOKUP($B556,'Basic Ratio'!$D$124:$AU$135,Graph!A551,FALSE)</f>
        <v>36.143047107438015</v>
      </c>
      <c r="N556" s="20">
        <f>VLOOKUP($B556,'Basic Ratio'!$D$136:$AU$147,Graph!A551,FALSE)</f>
        <v>11.174448576329331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2.173980256781141</v>
      </c>
      <c r="D557" s="20">
        <f>VLOOKUP($B557,'Basic Ratio'!$D$16:$AU$27,Graph!A551,FALSE)</f>
        <v>14.921832045915828</v>
      </c>
      <c r="E557" s="20">
        <f>VLOOKUP($B557,'Basic Ratio'!$D$28:$AU$38,Graph!A551,FALSE)</f>
        <v>9.1261092235462407</v>
      </c>
      <c r="F557" s="20" t="e">
        <f>VLOOKUP($B557,'Basic Ratio'!$D$40:$AU$51,Graph!A551,FALSE)</f>
        <v>#DIV/0!</v>
      </c>
      <c r="G557" s="20">
        <f>VLOOKUP($B557,'Basic Ratio'!$D$52:$AU$63,Graph!A551,FALSE)</f>
        <v>14.781576384257425</v>
      </c>
      <c r="H557" s="20">
        <f>VLOOKUP($B557,'Basic Ratio'!$D$64:$AU$75,Graph!A551,FALSE)</f>
        <v>26.682925364929996</v>
      </c>
      <c r="I557" s="20">
        <f>VLOOKUP($B557,'Basic Ratio'!$D$76:$AU$87,Graph!A551,FALSE)</f>
        <v>25.282582872181045</v>
      </c>
      <c r="J557" s="20">
        <f>VLOOKUP($B557,'Basic Ratio'!$D$88:$AU$99,Graph!A551,FALSE)</f>
        <v>12.885160314203514</v>
      </c>
      <c r="K557" s="20">
        <f>VLOOKUP($B557,'Basic Ratio'!$D$100:$AU$111,Graph!A551,FALSE)</f>
        <v>17.633453053783047</v>
      </c>
      <c r="L557" s="20">
        <f>VLOOKUP($B557,'Basic Ratio'!$D$112:$AU$123,Graph!A551,FALSE)</f>
        <v>19.382585053598774</v>
      </c>
      <c r="M557" s="20">
        <f>VLOOKUP($B557,'Basic Ratio'!$D$124:$AU$135,Graph!A551,FALSE)</f>
        <v>32.171309999999998</v>
      </c>
      <c r="N557" s="20">
        <f>VLOOKUP($B557,'Basic Ratio'!$D$136:$AU$147,Graph!A551,FALSE)</f>
        <v>15.013688874345549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18.200318517480014</v>
      </c>
      <c r="D558" s="20">
        <f>VLOOKUP($B558,'Basic Ratio'!$D$16:$AU$27,Graph!A551,FALSE)</f>
        <v>20.85885186558491</v>
      </c>
      <c r="E558" s="20">
        <f>VLOOKUP($B558,'Basic Ratio'!$D$28:$AU$38,Graph!A551,FALSE)</f>
        <v>16.666666057040704</v>
      </c>
      <c r="F558" s="20">
        <f>VLOOKUP($B558,'Basic Ratio'!$D$40:$AU$51,Graph!A551,FALSE)</f>
        <v>0</v>
      </c>
      <c r="G558" s="20">
        <f>VLOOKUP($B558,'Basic Ratio'!$D$52:$AU$63,Graph!A551,FALSE)</f>
        <v>16.80278213444263</v>
      </c>
      <c r="H558" s="20">
        <f>VLOOKUP($B558,'Basic Ratio'!$D$64:$AU$75,Graph!A551,FALSE)</f>
        <v>30.140266486729484</v>
      </c>
      <c r="I558" s="20">
        <f>VLOOKUP($B558,'Basic Ratio'!$D$76:$AU$87,Graph!A551,FALSE)</f>
        <v>28.930553713892706</v>
      </c>
      <c r="J558" s="20">
        <f>VLOOKUP($B558,'Basic Ratio'!$D$88:$AU$99,Graph!A551,FALSE)</f>
        <v>11.729049328353485</v>
      </c>
      <c r="K558" s="20">
        <f>VLOOKUP($B558,'Basic Ratio'!$D$100:$AU$111,Graph!A551,FALSE)</f>
        <v>20.447560592664093</v>
      </c>
      <c r="L558" s="20">
        <f>VLOOKUP($B558,'Basic Ratio'!$D$112:$AU$123,Graph!A551,FALSE)</f>
        <v>20.58487338174929</v>
      </c>
      <c r="M558" s="20">
        <f>VLOOKUP($B558,'Basic Ratio'!$D$124:$AU$135,Graph!A551,FALSE)</f>
        <v>25.922256097560975</v>
      </c>
      <c r="N558" s="20">
        <f>VLOOKUP($B558,'Basic Ratio'!$D$136:$AU$147,Graph!A551,FALSE)</f>
        <v>16.958961519999999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14.94215991359204</v>
      </c>
      <c r="D559" s="20">
        <f>VLOOKUP($B559,'Basic Ratio'!$D$16:$AU$27,Graph!A551,FALSE)</f>
        <v>15.436344161988968</v>
      </c>
      <c r="E559" s="20">
        <f>VLOOKUP($B559,'Basic Ratio'!$D$28:$AU$38,Graph!A551,FALSE)</f>
        <v>11.834601359262605</v>
      </c>
      <c r="F559" s="20">
        <f>VLOOKUP($B559,'Basic Ratio'!$D$40:$AU$51,Graph!A551,FALSE)</f>
        <v>0</v>
      </c>
      <c r="G559" s="20">
        <f>VLOOKUP($B559,'Basic Ratio'!$D$52:$AU$63,Graph!A551,FALSE)</f>
        <v>12.604040171213731</v>
      </c>
      <c r="H559" s="20">
        <f>VLOOKUP($B559,'Basic Ratio'!$D$64:$AU$75,Graph!A551,FALSE)</f>
        <v>27.101423473450637</v>
      </c>
      <c r="I559" s="20">
        <f>VLOOKUP($B559,'Basic Ratio'!$D$76:$AU$87,Graph!A551,FALSE)</f>
        <v>31.450954919521404</v>
      </c>
      <c r="J559" s="20">
        <f>VLOOKUP($B559,'Basic Ratio'!$D$88:$AU$99,Graph!A551,FALSE)</f>
        <v>17.122542568123002</v>
      </c>
      <c r="K559" s="20">
        <f>VLOOKUP($B559,'Basic Ratio'!$D$100:$AU$111,Graph!A551,FALSE)</f>
        <v>13.996696056160939</v>
      </c>
      <c r="L559" s="20">
        <f>VLOOKUP($B559,'Basic Ratio'!$D$112:$AU$123,Graph!A551,FALSE)</f>
        <v>17.397439898247598</v>
      </c>
      <c r="M559" s="20">
        <f>VLOOKUP($B559,'Basic Ratio'!$D$124:$AU$135,Graph!A551,FALSE)</f>
        <v>20.108151819526626</v>
      </c>
      <c r="N559" s="20">
        <f>VLOOKUP($B559,'Basic Ratio'!$D$136:$AU$147,Graph!A551,FALSE)</f>
        <v>16.231373020565552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4.989840984463715</v>
      </c>
      <c r="D560" s="20">
        <f>VLOOKUP($B560,'Basic Ratio'!$D$16:$AU$27,Graph!A551,FALSE)</f>
        <v>13.48636361240937</v>
      </c>
      <c r="E560" s="20">
        <f>VLOOKUP($B560,'Basic Ratio'!$D$28:$AU$38,Graph!A551,FALSE)</f>
        <v>9.1241803500987828</v>
      </c>
      <c r="F560" s="20">
        <f>VLOOKUP($B560,'Basic Ratio'!$D$40:$AU$51,Graph!A551,FALSE)</f>
        <v>12.178589683756694</v>
      </c>
      <c r="G560" s="20">
        <f>VLOOKUP($B560,'Basic Ratio'!$D$52:$AU$63,Graph!A551,FALSE)</f>
        <v>12.408997513173784</v>
      </c>
      <c r="H560" s="20">
        <f>VLOOKUP($B560,'Basic Ratio'!$D$64:$AU$75,Graph!A551,FALSE)</f>
        <v>27.794488603506725</v>
      </c>
      <c r="I560" s="20">
        <f>VLOOKUP($B560,'Basic Ratio'!$D$76:$AU$87,Graph!A551,FALSE)</f>
        <v>29.536796740939696</v>
      </c>
      <c r="J560" s="20">
        <f>VLOOKUP($B560,'Basic Ratio'!$D$88:$AU$99,Graph!A551,FALSE)</f>
        <v>21.514247724197912</v>
      </c>
      <c r="K560" s="20">
        <f>VLOOKUP($B560,'Basic Ratio'!$D$100:$AU$111,Graph!A551,FALSE)</f>
        <v>20.185205988660524</v>
      </c>
      <c r="L560" s="20">
        <f>VLOOKUP($B560,'Basic Ratio'!$D$112:$AU$123,Graph!A551,FALSE)</f>
        <v>19.040882914835166</v>
      </c>
      <c r="M560" s="20">
        <f>VLOOKUP($B560,'Basic Ratio'!$D$124:$AU$135,Graph!A551,FALSE)</f>
        <v>17.522648505315821</v>
      </c>
      <c r="N560" s="20">
        <f>VLOOKUP($B560,'Basic Ratio'!$D$136:$AU$147,Graph!A551,FALSE)</f>
        <v>18.914841606714628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12.400598030892024</v>
      </c>
      <c r="D561" s="20">
        <f>VLOOKUP($B561,'Basic Ratio'!$D$16:$AU$27,Graph!A551,FALSE)</f>
        <v>13.036905673970546</v>
      </c>
      <c r="E561" s="20">
        <f>VLOOKUP($B561,'Basic Ratio'!$D$28:$AU$38,Graph!A551,FALSE)</f>
        <v>10.103339565195089</v>
      </c>
      <c r="F561" s="20">
        <f>VLOOKUP($B561,'Basic Ratio'!$D$40:$AU$51,Graph!A551,FALSE)</f>
        <v>10.420273886352904</v>
      </c>
      <c r="G561" s="20">
        <f>VLOOKUP($B561,'Basic Ratio'!$D$52:$AU$63,Graph!A551,FALSE)</f>
        <v>14.320502707433207</v>
      </c>
      <c r="H561" s="20">
        <f>VLOOKUP($B561,'Basic Ratio'!$D$64:$AU$75,Graph!A551,FALSE)</f>
        <v>24.97416381322094</v>
      </c>
      <c r="I561" s="20">
        <f>VLOOKUP($B561,'Basic Ratio'!$D$76:$AU$87,Graph!A551,FALSE)</f>
        <v>26.166618234262785</v>
      </c>
      <c r="J561" s="20">
        <f>VLOOKUP($B561,'Basic Ratio'!$D$88:$AU$99,Graph!A551,FALSE)</f>
        <v>16.295895790938705</v>
      </c>
      <c r="K561" s="20">
        <f>VLOOKUP($B561,'Basic Ratio'!$D$100:$AU$111,Graph!A551,FALSE)</f>
        <v>9.8543071405899934</v>
      </c>
      <c r="L561" s="20">
        <f>VLOOKUP($B561,'Basic Ratio'!$D$112:$AU$123,Graph!A551,FALSE)</f>
        <v>14.101616520787745</v>
      </c>
      <c r="M561" s="20">
        <f>VLOOKUP($B561,'Basic Ratio'!$D$124:$AU$135,Graph!A551,FALSE)</f>
        <v>13.843311600831601</v>
      </c>
      <c r="N561" s="20">
        <f>VLOOKUP($B561,'Basic Ratio'!$D$136:$AU$147,Graph!A551,FALSE)</f>
        <v>7.672641782013323</v>
      </c>
    </row>
    <row r="562" spans="1:14" ht="13.5" customHeight="1">
      <c r="B562" s="17">
        <f>B546</f>
        <v>2018</v>
      </c>
      <c r="C562" s="20">
        <f>VLOOKUP($B562,'Basic Ratio'!$D$4:$AU$15,Graph!A551,FALSE)</f>
        <v>14.876694173027516</v>
      </c>
      <c r="D562" s="20">
        <f>VLOOKUP($B562,'Basic Ratio'!$D$16:$AU$27,Graph!A551,FALSE)</f>
        <v>13.691459705371917</v>
      </c>
      <c r="E562" s="20">
        <f>VLOOKUP($B562,'Basic Ratio'!$D$28:$AU$39,Graph!A551,FALSE)</f>
        <v>11.320168453881363</v>
      </c>
      <c r="F562" s="20">
        <f>VLOOKUP($B562,'Basic Ratio'!$D$40:$AU$51,Graph!A551,FALSE)</f>
        <v>11.71571684335459</v>
      </c>
      <c r="G562" s="20">
        <f>VLOOKUP($B562,'Basic Ratio'!$D$52:$AU$63,Graph!A551,FALSE)</f>
        <v>14.928650693015461</v>
      </c>
      <c r="H562" s="20">
        <f>VLOOKUP($B562,'Basic Ratio'!$D$64:$AU$75,Graph!A551,FALSE)</f>
        <v>25.161729732724567</v>
      </c>
      <c r="I562" s="20">
        <f>VLOOKUP($B562,'Basic Ratio'!$D$76:$AU$87,Graph!A551,FALSE)</f>
        <v>29.42978525803014</v>
      </c>
      <c r="J562" s="20">
        <f>VLOOKUP($B562,'Basic Ratio'!$D$88:$AU$99,Graph!A551,FALSE)</f>
        <v>15.6565242801436</v>
      </c>
      <c r="K562" s="20">
        <f>VLOOKUP($B562,'Basic Ratio'!$D$100:$AU$111,Graph!A551,FALSE)</f>
        <v>17.071152867918201</v>
      </c>
      <c r="L562" s="20">
        <f>VLOOKUP($B562,'Basic Ratio'!$D$112:$AU$123,Graph!A551,FALSE)</f>
        <v>17.014420748613677</v>
      </c>
      <c r="M562" s="20">
        <f>VLOOKUP($B562,'Basic Ratio'!$D$124:$AU$135,Graph!A551,FALSE)</f>
        <v>17.705698431573552</v>
      </c>
      <c r="N562" s="20">
        <f>VLOOKUP($B562,'Basic Ratio'!$D$136:$AU$147,Graph!A551,FALSE)</f>
        <v>15.276354617404351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JR西日本</v>
      </c>
      <c r="D567" s="31" t="str">
        <f t="shared" ref="D567:N567" si="73">D552</f>
        <v>JR東日本</v>
      </c>
      <c r="E567" s="31" t="str">
        <f t="shared" si="73"/>
        <v>JR東海</v>
      </c>
      <c r="F567" s="31" t="str">
        <f t="shared" si="73"/>
        <v>JR九州</v>
      </c>
      <c r="G567" s="31" t="str">
        <f t="shared" si="73"/>
        <v>阪急電鉄</v>
      </c>
      <c r="H567" s="31" t="str">
        <f t="shared" si="73"/>
        <v>近鉄グループ</v>
      </c>
      <c r="I567" s="31" t="str">
        <f t="shared" si="73"/>
        <v>小田急電鉄</v>
      </c>
      <c r="J567" s="20" t="str">
        <f t="shared" si="73"/>
        <v>MTR</v>
      </c>
      <c r="K567" s="31" t="str">
        <f t="shared" si="73"/>
        <v>ﾕﾆｵﾝﾊﾟｼﾌｨｯｸ</v>
      </c>
      <c r="L567" s="31" t="str">
        <f t="shared" si="73"/>
        <v>カナダ国有鉄道</v>
      </c>
      <c r="M567" s="31" t="str">
        <f t="shared" si="73"/>
        <v>ｶﾅﾀﾞﾊﾟｼﾌｨｯｸ</v>
      </c>
      <c r="N567" s="31" t="str">
        <f t="shared" si="73"/>
        <v>ﾉｰﾌｫｰｸ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0.93179841115182538</v>
      </c>
      <c r="D568" s="20">
        <f>VLOOKUP($B568,'Basic Ratio'!$D$16:$AU$27,Graph!A566,FALSE)</f>
        <v>1.4440284336487357</v>
      </c>
      <c r="E568" s="20">
        <f>VLOOKUP($B568,'Basic Ratio'!$D$28:$AU$39,Graph!A566,FALSE)</f>
        <v>1.2789957973117019</v>
      </c>
      <c r="F568" s="20" t="e">
        <f>VLOOKUP($B568,'Basic Ratio'!$D$40:$AU$51,Graph!A566,FALSE)</f>
        <v>#N/A</v>
      </c>
      <c r="G568" s="20">
        <f>VLOOKUP($B568,'Basic Ratio'!$D$52:$AU$63,Graph!A566,FALSE)</f>
        <v>1.1649763803482207</v>
      </c>
      <c r="H568" s="20">
        <f>VLOOKUP($B568,'Basic Ratio'!$D$64:$AU$75,Graph!A566,FALSE)</f>
        <v>3.0048439867754557</v>
      </c>
      <c r="I568" s="20">
        <f>VLOOKUP($B568,'Basic Ratio'!$D$76:$AU$87,Graph!A566,FALSE)</f>
        <v>2.694552208439557</v>
      </c>
      <c r="J568" s="20">
        <f>VLOOKUP($B568,'Basic Ratio'!$D$88:$AU$99,Graph!A566,FALSE)</f>
        <v>1.4428892303570926</v>
      </c>
      <c r="K568" s="20">
        <f>VLOOKUP($B568,'Basic Ratio'!$D$100:$AU$111,Graph!A566,FALSE)</f>
        <v>1.9189739360752338</v>
      </c>
      <c r="L568" s="20">
        <f>VLOOKUP($B568,'Basic Ratio'!$D$112:$AU$123,Graph!A566,FALSE)</f>
        <v>2.4030579916317993</v>
      </c>
      <c r="M568" s="20">
        <f>VLOOKUP($B568,'Basic Ratio'!$D$124:$AU$135,Graph!A566,FALSE)</f>
        <v>2.0521256263283312</v>
      </c>
      <c r="N568" s="20">
        <f>VLOOKUP($B568,'Basic Ratio'!$D$136:$AU$147,Graph!A566,FALSE)</f>
        <v>1.8627450033806625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0.90241466187190311</v>
      </c>
      <c r="D569" s="20">
        <f>VLOOKUP($B569,'Basic Ratio'!$D$16:$AU$27,Graph!A566,FALSE)</f>
        <v>1.0111382183771462</v>
      </c>
      <c r="E569" s="20">
        <f>VLOOKUP($B569,'Basic Ratio'!$D$28:$AU$38,Graph!A566,FALSE)</f>
        <v>1.0748049724649753</v>
      </c>
      <c r="F569" s="20" t="e">
        <f>VLOOKUP($B569,'Basic Ratio'!$D$40:$AU$51,Graph!A566,FALSE)</f>
        <v>#N/A</v>
      </c>
      <c r="G569" s="20">
        <f>VLOOKUP($B569,'Basic Ratio'!$D$52:$AU$63,Graph!A566,FALSE)</f>
        <v>1.0185145020827993</v>
      </c>
      <c r="H569" s="20">
        <f>VLOOKUP($B569,'Basic Ratio'!$D$64:$AU$75,Graph!A566,FALSE)</f>
        <v>2.6946378724539715</v>
      </c>
      <c r="I569" s="20">
        <f>VLOOKUP($B569,'Basic Ratio'!$D$76:$AU$87,Graph!A566,FALSE)</f>
        <v>2.4791886978416562</v>
      </c>
      <c r="J569" s="20">
        <f>VLOOKUP($B569,'Basic Ratio'!$D$88:$AU$99,Graph!A566,FALSE)</f>
        <v>1.3944817224071704</v>
      </c>
      <c r="K569" s="20">
        <f>VLOOKUP($B569,'Basic Ratio'!$D$100:$AU$111,Graph!A566,FALSE)</f>
        <v>2.5724926161121431</v>
      </c>
      <c r="L569" s="20">
        <f>VLOOKUP($B569,'Basic Ratio'!$D$112:$AU$123,Graph!A566,FALSE)</f>
        <v>2.7123531903580291</v>
      </c>
      <c r="M569" s="20">
        <f>VLOOKUP($B569,'Basic Ratio'!$D$124:$AU$135,Graph!A566,FALSE)</f>
        <v>2.2657722388059702</v>
      </c>
      <c r="N569" s="20">
        <f>VLOOKUP($B569,'Basic Ratio'!$D$136:$AU$147,Graph!A566,FALSE)</f>
        <v>2.1395666491704941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0.91537112676556931</v>
      </c>
      <c r="D570" s="20">
        <f>VLOOKUP($B570,'Basic Ratio'!$D$16:$AU$27,Graph!A566,FALSE)</f>
        <v>1.099502747908135</v>
      </c>
      <c r="E570" s="20">
        <f>VLOOKUP($B570,'Basic Ratio'!$D$28:$AU$38,Graph!A566,FALSE)</f>
        <v>1.0155244171318667</v>
      </c>
      <c r="F570" s="20" t="e">
        <f>VLOOKUP($B570,'Basic Ratio'!$D$40:$AU$51,Graph!A566,FALSE)</f>
        <v>#N/A</v>
      </c>
      <c r="G570" s="20">
        <f>VLOOKUP($B570,'Basic Ratio'!$D$52:$AU$63,Graph!A566,FALSE)</f>
        <v>0.88650426634198609</v>
      </c>
      <c r="H570" s="20">
        <f>VLOOKUP($B570,'Basic Ratio'!$D$64:$AU$75,Graph!A566,FALSE)</f>
        <v>2.9753285797438882</v>
      </c>
      <c r="I570" s="20">
        <f>VLOOKUP($B570,'Basic Ratio'!$D$76:$AU$87,Graph!A566,FALSE)</f>
        <v>2.5796914573240954</v>
      </c>
      <c r="J570" s="20">
        <f>VLOOKUP($B570,'Basic Ratio'!$D$88:$AU$99,Graph!A566,FALSE)</f>
        <v>1.082004060150376</v>
      </c>
      <c r="K570" s="20">
        <f>VLOOKUP($B570,'Basic Ratio'!$D$100:$AU$111,Graph!A566,FALSE)</f>
        <v>2.754719419743783</v>
      </c>
      <c r="L570" s="20">
        <f>VLOOKUP($B570,'Basic Ratio'!$D$112:$AU$123,Graph!A566,FALSE)</f>
        <v>3.3309829681647938</v>
      </c>
      <c r="M570" s="20">
        <f>VLOOKUP($B570,'Basic Ratio'!$D$124:$AU$135,Graph!A566,FALSE)</f>
        <v>2.5210099655839966</v>
      </c>
      <c r="N570" s="20">
        <f>VLOOKUP($B570,'Basic Ratio'!$D$136:$AU$147,Graph!A566,FALSE)</f>
        <v>2.4708605559479366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1724800047473638</v>
      </c>
      <c r="D571" s="20">
        <f>VLOOKUP($B571,'Basic Ratio'!$D$16:$AU$27,Graph!A566,FALSE)</f>
        <v>1.4872234871236762</v>
      </c>
      <c r="E571" s="20">
        <f>VLOOKUP($B571,'Basic Ratio'!$D$28:$AU$38,Graph!A566,FALSE)</f>
        <v>1.2900477161412423</v>
      </c>
      <c r="F571" s="20">
        <f>VLOOKUP($B571,'Basic Ratio'!$D$40:$AU$51,Graph!A566,FALSE)</f>
        <v>0</v>
      </c>
      <c r="G571" s="20">
        <f>VLOOKUP($B571,'Basic Ratio'!$D$52:$AU$63,Graph!A566,FALSE)</f>
        <v>1.2823958416262744</v>
      </c>
      <c r="H571" s="20">
        <f>VLOOKUP($B571,'Basic Ratio'!$D$64:$AU$75,Graph!A566,FALSE)</f>
        <v>3.7451004006937025</v>
      </c>
      <c r="I571" s="20">
        <f>VLOOKUP($B571,'Basic Ratio'!$D$76:$AU$87,Graph!A566,FALSE)</f>
        <v>3.4848237197621388</v>
      </c>
      <c r="J571" s="20">
        <f>VLOOKUP($B571,'Basic Ratio'!$D$88:$AU$99,Graph!A566,FALSE)</f>
        <v>1.2364419318563511</v>
      </c>
      <c r="K571" s="20">
        <f>VLOOKUP($B571,'Basic Ratio'!$D$100:$AU$111,Graph!A566,FALSE)</f>
        <v>2.9752131025808723</v>
      </c>
      <c r="L571" s="20">
        <f>VLOOKUP($B571,'Basic Ratio'!$D$112:$AU$123,Graph!A566,FALSE)</f>
        <v>3.5234438881829733</v>
      </c>
      <c r="M571" s="20">
        <f>VLOOKUP($B571,'Basic Ratio'!$D$124:$AU$135,Graph!A566,FALSE)</f>
        <v>3.4320649009221107</v>
      </c>
      <c r="N571" s="20">
        <f>VLOOKUP($B571,'Basic Ratio'!$D$136:$AU$147,Graph!A566,FALSE)</f>
        <v>2.0024703442622953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0414478357154155</v>
      </c>
      <c r="D572" s="20">
        <f>VLOOKUP($B572,'Basic Ratio'!$D$16:$AU$27,Graph!A566,FALSE)</f>
        <v>1.3755584059437813</v>
      </c>
      <c r="E572" s="20">
        <f>VLOOKUP($B572,'Basic Ratio'!$D$28:$AU$38,Graph!A566,FALSE)</f>
        <v>1.3533130612566073</v>
      </c>
      <c r="F572" s="20">
        <f>VLOOKUP($B572,'Basic Ratio'!$D$40:$AU$51,Graph!A566,FALSE)</f>
        <v>0</v>
      </c>
      <c r="G572" s="20">
        <f>VLOOKUP($B572,'Basic Ratio'!$D$52:$AU$63,Graph!A566,FALSE)</f>
        <v>1.1761536117577518</v>
      </c>
      <c r="H572" s="20">
        <f>VLOOKUP($B572,'Basic Ratio'!$D$64:$AU$75,Graph!A566,FALSE)</f>
        <v>2.4452870700516369</v>
      </c>
      <c r="I572" s="20">
        <f>VLOOKUP($B572,'Basic Ratio'!$D$76:$AU$87,Graph!A566,FALSE)</f>
        <v>2.4269564880576171</v>
      </c>
      <c r="J572" s="20">
        <f>VLOOKUP($B572,'Basic Ratio'!$D$88:$AU$99,Graph!A566,FALSE)</f>
        <v>1.1155646573411906</v>
      </c>
      <c r="K572" s="20">
        <f>VLOOKUP($B572,'Basic Ratio'!$D$100:$AU$111,Graph!A566,FALSE)</f>
        <v>3.6454931448763253</v>
      </c>
      <c r="L572" s="20">
        <f>VLOOKUP($B572,'Basic Ratio'!$D$112:$AU$123,Graph!A566,FALSE)</f>
        <v>3.9085395012738364</v>
      </c>
      <c r="M572" s="20">
        <f>VLOOKUP($B572,'Basic Ratio'!$D$124:$AU$135,Graph!A566,FALSE)</f>
        <v>3.9664500845427648</v>
      </c>
      <c r="N572" s="20">
        <f>VLOOKUP($B572,'Basic Ratio'!$D$136:$AU$147,Graph!A566,FALSE)</f>
        <v>2.5401847595003986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52296241433535</v>
      </c>
      <c r="D573" s="20">
        <f>VLOOKUP($B573,'Basic Ratio'!$D$16:$AU$27,Graph!A566,FALSE)</f>
        <v>1.6568848992477874</v>
      </c>
      <c r="E573" s="20">
        <f>VLOOKUP($B573,'Basic Ratio'!$D$28:$AU$38,Graph!A566,FALSE)</f>
        <v>2.1183092350791703</v>
      </c>
      <c r="F573" s="20">
        <f>VLOOKUP($B573,'Basic Ratio'!$D$40:$AU$51,Graph!A566,FALSE)</f>
        <v>0</v>
      </c>
      <c r="G573" s="20">
        <f>VLOOKUP($B573,'Basic Ratio'!$D$52:$AU$63,Graph!A566,FALSE)</f>
        <v>1.413621338576857</v>
      </c>
      <c r="H573" s="20">
        <f>VLOOKUP($B573,'Basic Ratio'!$D$64:$AU$75,Graph!A566,FALSE)</f>
        <v>2.640978675445977</v>
      </c>
      <c r="I573" s="20">
        <f>VLOOKUP($B573,'Basic Ratio'!$D$76:$AU$87,Graph!A566,FALSE)</f>
        <v>2.9007313750279113</v>
      </c>
      <c r="J573" s="20">
        <f>VLOOKUP($B573,'Basic Ratio'!$D$88:$AU$99,Graph!A566,FALSE)</f>
        <v>1.1344484447573857</v>
      </c>
      <c r="K573" s="20">
        <f>VLOOKUP($B573,'Basic Ratio'!$D$100:$AU$111,Graph!A566,FALSE)</f>
        <v>4.9987429265184762</v>
      </c>
      <c r="L573" s="20">
        <f>VLOOKUP($B573,'Basic Ratio'!$D$112:$AU$123,Graph!A566,FALSE)</f>
        <v>4.8398139569413514</v>
      </c>
      <c r="M573" s="20">
        <f>VLOOKUP($B573,'Basic Ratio'!$D$124:$AU$135,Graph!A566,FALSE)</f>
        <v>6.8201871657754012</v>
      </c>
      <c r="N573" s="20">
        <f>VLOOKUP($B573,'Basic Ratio'!$D$136:$AU$147,Graph!A566,FALSE)</f>
        <v>2.7335527917472597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1.532544060797711</v>
      </c>
      <c r="D574" s="20">
        <f>VLOOKUP($B574,'Basic Ratio'!$D$16:$AU$27,Graph!A566,FALSE)</f>
        <v>1.5584707339582529</v>
      </c>
      <c r="E574" s="20">
        <f>VLOOKUP($B574,'Basic Ratio'!$D$28:$AU$38,Graph!A566,FALSE)</f>
        <v>1.6911127728623376</v>
      </c>
      <c r="F574" s="20">
        <f>VLOOKUP($B574,'Basic Ratio'!$D$40:$AU$51,Graph!A566,FALSE)</f>
        <v>0</v>
      </c>
      <c r="G574" s="20">
        <f>VLOOKUP($B574,'Basic Ratio'!$D$52:$AU$63,Graph!A566,FALSE)</f>
        <v>1.2741556664424847</v>
      </c>
      <c r="H574" s="20">
        <f>VLOOKUP($B574,'Basic Ratio'!$D$64:$AU$75,Graph!A566,FALSE)</f>
        <v>2.6378983761289558</v>
      </c>
      <c r="I574" s="20">
        <f>VLOOKUP($B574,'Basic Ratio'!$D$76:$AU$87,Graph!A566,FALSE)</f>
        <v>2.8231144710849998</v>
      </c>
      <c r="J574" s="20">
        <f>VLOOKUP($B574,'Basic Ratio'!$D$88:$AU$99,Graph!A566,FALSE)</f>
        <v>1.3228423995766077</v>
      </c>
      <c r="K574" s="20">
        <f>VLOOKUP($B574,'Basic Ratio'!$D$100:$AU$111,Graph!A566,FALSE)</f>
        <v>3.2263662245193703</v>
      </c>
      <c r="L574" s="20">
        <f>VLOOKUP($B574,'Basic Ratio'!$D$112:$AU$123,Graph!A566,FALSE)</f>
        <v>4.1172001578595312</v>
      </c>
      <c r="M574" s="20">
        <f>VLOOKUP($B574,'Basic Ratio'!$D$124:$AU$135,Graph!A566,FALSE)</f>
        <v>5.6685198623853204</v>
      </c>
      <c r="N574" s="20">
        <f>VLOOKUP($B574,'Basic Ratio'!$D$136:$AU$147,Graph!A566,FALSE)</f>
        <v>2.0722035132917624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1.4906861268496741</v>
      </c>
      <c r="D575" s="20">
        <f>VLOOKUP($B575,'Basic Ratio'!$D$16:$AU$27,Graph!A566,FALSE)</f>
        <v>1.4202613796275674</v>
      </c>
      <c r="E575" s="20">
        <f>VLOOKUP($B575,'Basic Ratio'!$D$28:$AU$38,Graph!A566,FALSE)</f>
        <v>1.3259061182046092</v>
      </c>
      <c r="F575" s="20">
        <f>VLOOKUP($B575,'Basic Ratio'!$D$40:$AU$51,Graph!A566,FALSE)</f>
        <v>1.5974860001340956</v>
      </c>
      <c r="G575" s="20">
        <f>VLOOKUP($B575,'Basic Ratio'!$D$52:$AU$63,Graph!A566,FALSE)</f>
        <v>1.1483576208878081</v>
      </c>
      <c r="H575" s="20">
        <f>VLOOKUP($B575,'Basic Ratio'!$D$64:$AU$75,Graph!A566,FALSE)</f>
        <v>2.2523379125102281</v>
      </c>
      <c r="I575" s="20">
        <f>VLOOKUP($B575,'Basic Ratio'!$D$76:$AU$87,Graph!A566,FALSE)</f>
        <v>2.3358264501392623</v>
      </c>
      <c r="J575" s="20">
        <f>VLOOKUP($B575,'Basic Ratio'!$D$88:$AU$99,Graph!A566,FALSE)</f>
        <v>1.4895486812613323</v>
      </c>
      <c r="K575" s="20">
        <f>VLOOKUP($B575,'Basic Ratio'!$D$100:$AU$111,Graph!A566,FALSE)</f>
        <v>4.2867738786875371</v>
      </c>
      <c r="L575" s="20">
        <f>VLOOKUP($B575,'Basic Ratio'!$D$112:$AU$123,Graph!A566,FALSE)</f>
        <v>4.6700905471329426</v>
      </c>
      <c r="M575" s="20">
        <f>VLOOKUP($B575,'Basic Ratio'!$D$124:$AU$135,Graph!A566,FALSE)</f>
        <v>6.0567909554690882</v>
      </c>
      <c r="N575" s="20">
        <f>VLOOKUP($B575,'Basic Ratio'!$D$136:$AU$147,Graph!A566,FALSE)</f>
        <v>2.5425059070029818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1.4091458929790521</v>
      </c>
      <c r="D576" s="20">
        <f>VLOOKUP($B576,'Basic Ratio'!$D$16:$AU$27,Graph!A566,FALSE)</f>
        <v>1.3290227423907</v>
      </c>
      <c r="E576" s="20">
        <f>VLOOKUP($B576,'Basic Ratio'!$D$28:$AU$38,Graph!A566,FALSE)</f>
        <v>1.2892814000122406</v>
      </c>
      <c r="F576" s="20">
        <f>VLOOKUP($B576,'Basic Ratio'!$D$40:$AU$51,Graph!A566,FALSE)</f>
        <v>1.4041674289365607</v>
      </c>
      <c r="G576" s="20">
        <f>VLOOKUP($B576,'Basic Ratio'!$D$52:$AU$63,Graph!A566,FALSE)</f>
        <v>1.1632133781730283</v>
      </c>
      <c r="H576" s="20">
        <f>VLOOKUP($B576,'Basic Ratio'!$D$64:$AU$75,Graph!A566,FALSE)</f>
        <v>2.1508275246035859</v>
      </c>
      <c r="I576" s="20">
        <f>VLOOKUP($B576,'Basic Ratio'!$D$76:$AU$87,Graph!A566,FALSE)</f>
        <v>2.1558976665518448</v>
      </c>
      <c r="J576" s="20">
        <f>VLOOKUP($B576,'Basic Ratio'!$D$88:$AU$99,Graph!A566,FALSE)</f>
        <v>1.6545374761280549</v>
      </c>
      <c r="K576" s="20">
        <f>VLOOKUP($B576,'Basic Ratio'!$D$100:$AU$111,Graph!A566,FALSE)</f>
        <v>4.2468352948986166</v>
      </c>
      <c r="L576" s="20">
        <f>VLOOKUP($B576,'Basic Ratio'!$D$112:$AU$123,Graph!A566,FALSE)</f>
        <v>4.642967399135447</v>
      </c>
      <c r="M576" s="20">
        <f>VLOOKUP($B576,'Basic Ratio'!$D$124:$AU$135,Graph!A566,FALSE)</f>
        <v>5.1721554140127388</v>
      </c>
      <c r="N576" s="20">
        <f>VLOOKUP($B576,'Basic Ratio'!$D$136:$AU$147,Graph!A566,FALSE)</f>
        <v>2.5345654495996084</v>
      </c>
    </row>
    <row r="577" spans="2:14" ht="13.5" customHeight="1">
      <c r="B577" s="17">
        <f>B562</f>
        <v>2018</v>
      </c>
      <c r="C577" s="20">
        <f>VLOOKUP($B577,'Basic Ratio'!$D$4:$AU$15,Graph!A566,FALSE)</f>
        <v>1.4857567746790934</v>
      </c>
      <c r="D577" s="20">
        <f>VLOOKUP($B577,'Basic Ratio'!$D$16:$AU$27,Graph!A566,FALSE)</f>
        <v>1.3272155060832891</v>
      </c>
      <c r="E577" s="20">
        <f>VLOOKUP($B577,'Basic Ratio'!$D$28:$AU$39,Graph!A566,FALSE)</f>
        <v>1.4513013902625362</v>
      </c>
      <c r="F577" s="20">
        <f>VLOOKUP($B577,'Basic Ratio'!$D$40:$AU$51,Graph!A566,FALSE)</f>
        <v>1.4038707686819187</v>
      </c>
      <c r="G577" s="20">
        <f>VLOOKUP($B577,'Basic Ratio'!$D$52:$AU$63,Graph!A566,FALSE)</f>
        <v>1.1478464196111935</v>
      </c>
      <c r="H577" s="20">
        <f>VLOOKUP($B577,'Basic Ratio'!$D$64:$AU$75,Graph!A566,FALSE)</f>
        <v>2.5661653443553556</v>
      </c>
      <c r="I577" s="20">
        <f>VLOOKUP($B577,'Basic Ratio'!$D$76:$AU$87,Graph!A566,FALSE)</f>
        <v>2.527894348583354</v>
      </c>
      <c r="J577" s="20">
        <f>VLOOKUP($B577,'Basic Ratio'!$D$88:$AU$99,Graph!A566,FALSE)</f>
        <v>1.4017789504397413</v>
      </c>
      <c r="K577" s="20">
        <f>VLOOKUP($B577,'Basic Ratio'!$D$100:$AU$111,Graph!A566,FALSE)</f>
        <v>4.9868529603877976</v>
      </c>
      <c r="L577" s="20">
        <f>VLOOKUP($B577,'Basic Ratio'!$D$112:$AU$123,Graph!A566,FALSE)</f>
        <v>4.174276571622924</v>
      </c>
      <c r="M577" s="20">
        <f>VLOOKUP($B577,'Basic Ratio'!$D$124:$AU$135,Graph!A566,FALSE)</f>
        <v>5.205518028933092</v>
      </c>
      <c r="N577" s="20">
        <f>VLOOKUP($B577,'Basic Ratio'!$D$136:$AU$147,Graph!A566,FALSE)</f>
        <v>2.6511366625439394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JR西日本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3.1657219963847814E-2</v>
      </c>
      <c r="D4" s="21">
        <f>_xlfn.AGGREGATE(1,6,Graph!D4:I4)</f>
        <v>3.6335653377241477E-2</v>
      </c>
      <c r="E4" s="21">
        <f>_xlfn.AGGREGATE(1,6,Graph!J4:N4)</f>
        <v>7.3721604983377279E-2</v>
      </c>
    </row>
    <row r="5" spans="1:5" ht="13.5" customHeight="1">
      <c r="B5" s="17">
        <f t="shared" si="0"/>
        <v>2010</v>
      </c>
      <c r="C5" s="21">
        <f>VLOOKUP($B5,'Basic Ratio'!$D$4:$AU$15,'Graph (2)'!A2,FALSE)</f>
        <v>3.6968985440542251E-2</v>
      </c>
      <c r="D5" s="21">
        <f>_xlfn.AGGREGATE(1,6,Graph!D5:I5)</f>
        <v>3.877354189792652E-2</v>
      </c>
      <c r="E5" s="21">
        <f>_xlfn.AGGREGATE(1,6,Graph!J5:N5)</f>
        <v>9.6909846119265161E-2</v>
      </c>
    </row>
    <row r="6" spans="1:5" ht="13.5" customHeight="1">
      <c r="B6" s="17">
        <f t="shared" si="0"/>
        <v>2011</v>
      </c>
      <c r="C6" s="21">
        <f>VLOOKUP($B6,'Basic Ratio'!$D$4:$AU$15,'Graph (2)'!A2,FALSE)</f>
        <v>4.1484986032140091E-2</v>
      </c>
      <c r="D6" s="21">
        <f>_xlfn.AGGREGATE(1,6,Graph!D6:I6)</f>
        <v>4.1726295181273229E-2</v>
      </c>
      <c r="E6" s="21">
        <f>_xlfn.AGGREGATE(1,6,Graph!J6:N6)</f>
        <v>0.10259220904324433</v>
      </c>
    </row>
    <row r="7" spans="1:5" ht="13.5" customHeight="1">
      <c r="B7" s="17">
        <f t="shared" si="0"/>
        <v>2012</v>
      </c>
      <c r="C7" s="21">
        <f>VLOOKUP($B7,'Basic Ratio'!$D$4:$AU$15,'Graph (2)'!A2,FALSE)</f>
        <v>4.9418869538270606E-2</v>
      </c>
      <c r="D7" s="21">
        <f>_xlfn.AGGREGATE(1,6,Graph!D7:I7)</f>
        <v>3.8607744959157558E-2</v>
      </c>
      <c r="E7" s="21">
        <f>_xlfn.AGGREGATE(1,6,Graph!J7:N7)</f>
        <v>0.10887000564955</v>
      </c>
    </row>
    <row r="8" spans="1:5" ht="13.5" customHeight="1">
      <c r="B8" s="17">
        <f t="shared" si="0"/>
        <v>2013</v>
      </c>
      <c r="C8" s="21">
        <f>VLOOKUP($B8,'Basic Ratio'!$D$4:$AU$15,'Graph (2)'!A2,FALSE)</f>
        <v>5.0968824133997961E-2</v>
      </c>
      <c r="D8" s="21">
        <f>_xlfn.AGGREGATE(1,6,Graph!D8:I8)</f>
        <v>4.3256827444642924E-2</v>
      </c>
      <c r="E8" s="21">
        <f>_xlfn.AGGREGATE(1,6,Graph!J8:N8)</f>
        <v>0.11304713435345473</v>
      </c>
    </row>
    <row r="9" spans="1:5" ht="13.5" customHeight="1">
      <c r="B9" s="17">
        <f t="shared" si="0"/>
        <v>2014</v>
      </c>
      <c r="C9" s="21">
        <f>VLOOKUP($B9,'Basic Ratio'!$D$4:$AU$15,'Graph (2)'!A2,FALSE)</f>
        <v>5.1411306527155684E-2</v>
      </c>
      <c r="D9" s="21">
        <f>_xlfn.AGGREGATE(1,6,Graph!D9:I9)</f>
        <v>4.6838910195670602E-2</v>
      </c>
      <c r="E9" s="21">
        <f>_xlfn.AGGREGATE(1,6,Graph!J9:N9)</f>
        <v>0.1273701362304223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6.4766209848403034E-2</v>
      </c>
      <c r="D10" s="21">
        <f>_xlfn.AGGREGATE(1,6,Graph!D10:I10)</f>
        <v>5.4511724197861149E-2</v>
      </c>
      <c r="E10" s="21">
        <f>_xlfn.AGGREGATE(1,6,Graph!J10:N10)</f>
        <v>0.11893147510550273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6.0516017136081311E-2</v>
      </c>
      <c r="D11" s="21">
        <f>_xlfn.AGGREGATE(1,6,Graph!D11:I11)</f>
        <v>6.2181127053972475E-2</v>
      </c>
      <c r="E11" s="21">
        <f>_xlfn.AGGREGATE(1,6,Graph!J11:N11)</f>
        <v>0.10928477519156846</v>
      </c>
    </row>
    <row r="12" spans="1:5" ht="13.5" customHeight="1">
      <c r="B12" s="17">
        <f>B13-1</f>
        <v>2017</v>
      </c>
      <c r="C12" s="21">
        <f>VLOOKUP($B12,'Basic Ratio'!$D$4:$AU$15,'Graph (2)'!A2,FALSE)</f>
        <v>6.3172432257047037E-2</v>
      </c>
      <c r="D12" s="21">
        <f>_xlfn.AGGREGATE(1,6,Graph!D12:I12)</f>
        <v>5.9510754898380563E-2</v>
      </c>
      <c r="E12" s="21">
        <f>_xlfn.AGGREGATE(1,6,Graph!J12:N12)</f>
        <v>0.11796177013117837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6.2786177013422415E-2</v>
      </c>
      <c r="D13" s="21">
        <f>_xlfn.AGGREGATE(1,6,Graph!D13:I13)</f>
        <v>5.8013460315199855E-2</v>
      </c>
      <c r="E13" s="21">
        <f>_xlfn.AGGREGATE(1,6,Graph!J13:N13)</f>
        <v>0.12313620330807531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JR西日本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9.7706335097946934E-3</v>
      </c>
      <c r="D19" s="21">
        <f>_xlfn.AGGREGATE(1,6,Graph!D19:I19)</f>
        <v>1.0025743094046516E-2</v>
      </c>
      <c r="E19" s="21">
        <f>_xlfn.AGGREGATE(1,6,Graph!J19:N19)</f>
        <v>5.021331304893064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1.3281579487419251E-2</v>
      </c>
      <c r="D20" s="21">
        <f>_xlfn.AGGREGATE(1,6,Graph!D20:I20)</f>
        <v>1.227560771029217E-2</v>
      </c>
      <c r="E20" s="21">
        <f>_xlfn.AGGREGATE(1,6,Graph!J20:N20)</f>
        <v>6.3464291981184459E-2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1.0289315024578504E-2</v>
      </c>
      <c r="D21" s="21">
        <f>_xlfn.AGGREGATE(1,6,Graph!D21:I21)</f>
        <v>1.5052905809441536E-2</v>
      </c>
      <c r="E21" s="21">
        <f>_xlfn.AGGREGATE(1,6,Graph!J21:N21)</f>
        <v>7.2363164765444521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1.9953062137215538E-2</v>
      </c>
      <c r="D22" s="21">
        <f>_xlfn.AGGREGATE(1,6,Graph!D22:I22)</f>
        <v>1.8070682689288648E-2</v>
      </c>
      <c r="E22" s="21">
        <f>_xlfn.AGGREGATE(1,6,Graph!J22:N22)</f>
        <v>6.9401718308455013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5298243013048997E-2</v>
      </c>
      <c r="D23" s="21">
        <f>_xlfn.AGGREGATE(1,6,Graph!D23:I23)</f>
        <v>2.2011295588265024E-2</v>
      </c>
      <c r="E23" s="21">
        <f>_xlfn.AGGREGATE(1,6,Graph!J23:N23)</f>
        <v>7.2192460341997999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2.4495283466925814E-2</v>
      </c>
      <c r="D24" s="21">
        <f>_xlfn.AGGREGATE(1,6,Graph!D24:I24)</f>
        <v>2.5198902392267995E-2</v>
      </c>
      <c r="E24" s="21">
        <f>_xlfn.AGGREGATE(1,6,Graph!J24:N24)</f>
        <v>8.4804777483551599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3.1986988921541323E-2</v>
      </c>
      <c r="D25" s="21">
        <f>_xlfn.AGGREGATE(1,6,Graph!D25:I25)</f>
        <v>-5.3002775353381604E-2</v>
      </c>
      <c r="E25" s="21">
        <f>_xlfn.AGGREGATE(1,6,Graph!J25:N25)</f>
        <v>7.4038807780244284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3.1967959233272135E-2</v>
      </c>
      <c r="D26" s="21">
        <f>_xlfn.AGGREGATE(1,6,Graph!D26:I26)</f>
        <v>3.8960948600174988E-2</v>
      </c>
      <c r="E26" s="21">
        <f>_xlfn.AGGREGATE(1,6,Graph!J26:N26)</f>
        <v>6.9598350122566557E-2</v>
      </c>
    </row>
    <row r="27" spans="1:5" ht="13.5" customHeight="1">
      <c r="B27" s="17">
        <f>B28-1</f>
        <v>2017</v>
      </c>
      <c r="C27" s="21">
        <f>VLOOKUP($B27,'Basic Ratio'!$D$4:$AU$15,'Graph (2)'!A17,FALSE)</f>
        <v>3.8158359312572637E-2</v>
      </c>
      <c r="D27" s="21">
        <f>_xlfn.AGGREGATE(1,6,Graph!D27:I27)</f>
        <v>3.743154192105104E-2</v>
      </c>
      <c r="E27" s="21">
        <f>_xlfn.AGGREGATE(1,6,Graph!J27:N27)</f>
        <v>0.13513517602324049</v>
      </c>
    </row>
    <row r="28" spans="1:5" ht="13.5" customHeight="1">
      <c r="B28" s="17">
        <f>B13</f>
        <v>2018</v>
      </c>
      <c r="C28" s="21">
        <f>VLOOKUP($B28,'Basic Ratio'!$D$4:$AU$15,'Graph (2)'!A17,FALSE)</f>
        <v>3.4171605345388469E-2</v>
      </c>
      <c r="D28" s="21">
        <f>_xlfn.AGGREGATE(1,6,Graph!D28:I28)</f>
        <v>3.705180618551851E-2</v>
      </c>
      <c r="E28" s="21">
        <f>_xlfn.AGGREGATE(1,6,Graph!J28:N28)</f>
        <v>8.8040740100405274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JR西日本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2.7924999999999998E-2</v>
      </c>
      <c r="D34" s="21">
        <f>_xlfn.AGGREGATE(1,6,Graph!D34:I34)</f>
        <v>2.9003000000000001E-2</v>
      </c>
      <c r="E34" s="21">
        <f>_xlfn.AGGREGATE(1,6,Graph!J34:N34)</f>
        <v>6.7677000000000001E-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3.6741000000000003E-2</v>
      </c>
      <c r="D35" s="21">
        <f>_xlfn.AGGREGATE(1,6,Graph!D35:I35)</f>
        <v>3.2674800000000004E-2</v>
      </c>
      <c r="E35" s="21">
        <f>_xlfn.AGGREGATE(1,6,Graph!J35:N35)</f>
        <v>8.9884599999999995E-2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3.7282000000000003E-2</v>
      </c>
      <c r="D36" s="21">
        <f>_xlfn.AGGREGATE(1,6,Graph!D36:I36)</f>
        <v>3.2417800000000004E-2</v>
      </c>
      <c r="E36" s="21">
        <f>_xlfn.AGGREGATE(1,6,Graph!J36:N36)</f>
        <v>9.6903600000000006E-2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4.8094999999999999E-2</v>
      </c>
      <c r="D37" s="21">
        <f>_xlfn.AGGREGATE(1,6,Graph!D37:I37)</f>
        <v>4.3328600000000009E-2</v>
      </c>
      <c r="E37" s="21">
        <f>_xlfn.AGGREGATE(1,6,Graph!J37:N37)</f>
        <v>0.10398379999999999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4.9655999999999999E-2</v>
      </c>
      <c r="D38" s="21">
        <f>_xlfn.AGGREGATE(1,6,Graph!D38:I38)</f>
        <v>3.9547600000000002E-2</v>
      </c>
      <c r="E38" s="21">
        <f>_xlfn.AGGREGATE(1,6,Graph!J38:N38)</f>
        <v>0.10633279999999998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5.2955000000000002E-2</v>
      </c>
      <c r="D39" s="21">
        <f>_xlfn.AGGREGATE(1,6,Graph!D39:I39)</f>
        <v>3.990966666666667E-2</v>
      </c>
      <c r="E39" s="21">
        <f>_xlfn.AGGREGATE(1,6,Graph!J39:N39)</f>
        <v>0.11780679999999999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6.4831E-2</v>
      </c>
      <c r="D40" s="21">
        <f>_xlfn.AGGREGATE(1,6,Graph!D40:I40)</f>
        <v>4.9316166666666668E-2</v>
      </c>
      <c r="E40" s="21">
        <f>_xlfn.AGGREGATE(1,6,Graph!J40:N40)</f>
        <v>0.10903499999999999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5.8271999999999997E-2</v>
      </c>
      <c r="D41" s="21">
        <f>_xlfn.AGGREGATE(1,6,Graph!D41:I41)</f>
        <v>5.4501500000000001E-2</v>
      </c>
      <c r="E41" s="21">
        <f>_xlfn.AGGREGATE(1,6,Graph!J41:N41)</f>
        <v>0.10028439999999998</v>
      </c>
    </row>
    <row r="42" spans="1:5" ht="13.5" customHeight="1">
      <c r="B42" s="17">
        <f>B43-1</f>
        <v>2017</v>
      </c>
      <c r="C42" s="21">
        <f>VLOOKUP($B42,'Basic Ratio'!$D$4:$AU$15,'Graph (2)'!A32,FALSE)</f>
        <v>5.9227000000000002E-2</v>
      </c>
      <c r="D42" s="21">
        <f>_xlfn.AGGREGATE(1,6,Graph!D42:I42)</f>
        <v>5.0780166666666661E-2</v>
      </c>
      <c r="E42" s="21">
        <f>_xlfn.AGGREGATE(1,6,Graph!J42:N42)</f>
        <v>0.10421720000000001</v>
      </c>
    </row>
    <row r="43" spans="1:5" ht="13.5" customHeight="1">
      <c r="B43" s="17">
        <f>B28</f>
        <v>2018</v>
      </c>
      <c r="C43" s="21">
        <f>VLOOKUP($B43,'Basic Ratio'!$D$4:$AU$15,'Graph (2)'!A32,FALSE)</f>
        <v>5.8335999999999999E-2</v>
      </c>
      <c r="D43" s="21">
        <f>_xlfn.AGGREGATE(1,6,Graph!D43:I43)</f>
        <v>4.8642833333333337E-2</v>
      </c>
      <c r="E43" s="21">
        <f>_xlfn.AGGREGATE(1,6,Graph!J43:N43)</f>
        <v>0.10441439999999999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JR西日本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3.7497999999999997E-2</v>
      </c>
      <c r="D49" s="21">
        <f>_xlfn.AGGREGATE(1,6,Graph!D49:I49)</f>
        <v>5.2007400000000002E-2</v>
      </c>
      <c r="E49" s="21">
        <f>_xlfn.AGGREGATE(1,6,Graph!J49:N49)</f>
        <v>0.11801539999999999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5.1521999999999998E-2</v>
      </c>
      <c r="D50" s="21">
        <f>_xlfn.AGGREGATE(1,6,Graph!D50:I50)</f>
        <v>6.66548E-2</v>
      </c>
      <c r="E50" s="21">
        <f>_xlfn.AGGREGATE(1,6,Graph!J50:N50)</f>
        <v>0.146902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4.2362999999999998E-2</v>
      </c>
      <c r="D51" s="21">
        <f>_xlfn.AGGREGATE(1,6,Graph!D51:I51)</f>
        <v>5.9614399999999998E-2</v>
      </c>
      <c r="E51" s="21">
        <f>_xlfn.AGGREGATE(1,6,Graph!J51:N51)</f>
        <v>0.16684359999999998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8.3085000000000006E-2</v>
      </c>
      <c r="D52" s="21">
        <f>_xlfn.AGGREGATE(1,6,Graph!D52:I52)</f>
        <v>9.91644E-2</v>
      </c>
      <c r="E52" s="21">
        <f>_xlfn.AGGREGATE(1,6,Graph!J52:N52)</f>
        <v>0.1649542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8.5827000000000001E-2</v>
      </c>
      <c r="D53" s="21">
        <f>_xlfn.AGGREGATE(1,6,Graph!D53:I53)</f>
        <v>9.0348166666666674E-2</v>
      </c>
      <c r="E53" s="21">
        <f>_xlfn.AGGREGATE(1,6,Graph!J53:N53)</f>
        <v>0.16878840000000001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8.4169999999999995E-2</v>
      </c>
      <c r="D54" s="21">
        <f>_xlfn.AGGREGATE(1,6,Graph!D54:I54)</f>
        <v>8.4154333333333331E-2</v>
      </c>
      <c r="E54" s="21">
        <f>_xlfn.AGGREGATE(1,6,Graph!J54:N54)</f>
        <v>0.19667699999999999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0.10227700000000001</v>
      </c>
      <c r="D55" s="21">
        <f>_xlfn.AGGREGATE(1,6,Graph!D55:I55)</f>
        <v>-0.13790633333333333</v>
      </c>
      <c r="E55" s="21">
        <f>_xlfn.AGGREGATE(1,6,Graph!J55:N55)</f>
        <v>0.18812940000000003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10041</v>
      </c>
      <c r="D56" s="21">
        <f>_xlfn.AGGREGATE(1,6,Graph!D56:I56)</f>
        <v>0.10995099999999998</v>
      </c>
      <c r="E56" s="21">
        <f>_xlfn.AGGREGATE(1,6,Graph!J56:N56)</f>
        <v>0.19830739999999999</v>
      </c>
    </row>
    <row r="57" spans="1:5" ht="13.5" customHeight="1">
      <c r="B57" s="17">
        <f>B58-1</f>
        <v>2017</v>
      </c>
      <c r="C57" s="21">
        <f>VLOOKUP($B57,'Basic Ratio'!$D$4:$AU$15,'Graph (2)'!A47,FALSE)</f>
        <v>0.112667</v>
      </c>
      <c r="D57" s="21">
        <f>_xlfn.AGGREGATE(1,6,Graph!D57:I57)</f>
        <v>0.105435</v>
      </c>
      <c r="E57" s="21">
        <f>_xlfn.AGGREGATE(1,6,Graph!J57:N57)</f>
        <v>0.34867100000000006</v>
      </c>
    </row>
    <row r="58" spans="1:5" ht="13.5" customHeight="1">
      <c r="B58" s="17">
        <f>B43</f>
        <v>2018</v>
      </c>
      <c r="C58" s="21">
        <f>VLOOKUP($B58,'Basic Ratio'!$D$4:$AU$15,'Graph (2)'!A47,FALSE)</f>
        <v>9.7831000000000001E-2</v>
      </c>
      <c r="D58" s="21">
        <f>_xlfn.AGGREGATE(1,6,Graph!D58:I58)</f>
        <v>0.10299350000000002</v>
      </c>
      <c r="E58" s="21">
        <f>_xlfn.AGGREGATE(1,6,Graph!J58:N58)</f>
        <v>0.21488480000000001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JR西日本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23045199999999999</v>
      </c>
      <c r="D64" s="21">
        <f>_xlfn.AGGREGATE(1,6,Graph!D65:I65)</f>
        <v>0.23680999999999996</v>
      </c>
      <c r="E64" s="21">
        <f>_xlfn.AGGREGATE(1,6,Graph!J65:N65)</f>
        <v>0.41124920000000004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21679899999999999</v>
      </c>
      <c r="D65" s="21">
        <f>_xlfn.AGGREGATE(1,6,Graph!D66:I66)</f>
        <v>0.23757780000000001</v>
      </c>
      <c r="E65" s="21">
        <f>_xlfn.AGGREGATE(1,6,Graph!J66:N66)</f>
        <v>0.40404660000000003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223606</v>
      </c>
      <c r="D66" s="21">
        <f>_xlfn.AGGREGATE(1,6,Graph!D67:I67)</f>
        <v>0.24558260000000001</v>
      </c>
      <c r="E66" s="21">
        <f>_xlfn.AGGREGATE(1,6,Graph!J67:N67)</f>
        <v>0.38815499999999997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23525799999999999</v>
      </c>
      <c r="D67" s="21">
        <f>_xlfn.AGGREGATE(1,6,Graph!D68:I68)</f>
        <v>0.21109066666666668</v>
      </c>
      <c r="E67" s="21">
        <f>_xlfn.AGGREGATE(1,6,Graph!J68:N68)</f>
        <v>0.404476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23729500000000001</v>
      </c>
      <c r="D68" s="21">
        <f>_xlfn.AGGREGATE(1,6,Graph!D69:I69)</f>
        <v>0.22038666666666665</v>
      </c>
      <c r="E68" s="21">
        <f>_xlfn.AGGREGATE(1,6,Graph!J69:N69)</f>
        <v>0.42592160000000001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23854400000000001</v>
      </c>
      <c r="D69" s="21">
        <f>_xlfn.AGGREGATE(1,6,Graph!D70:I70)</f>
        <v>0.27037166666666668</v>
      </c>
      <c r="E69" s="21">
        <f>_xlfn.AGGREGATE(1,6,Graph!J70:N70)</f>
        <v>0.44777139999999999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252469</v>
      </c>
      <c r="D70" s="21">
        <f>_xlfn.AGGREGATE(1,6,Graph!D71:I71)</f>
        <v>0.28663149999999998</v>
      </c>
      <c r="E70" s="21">
        <f>_xlfn.AGGREGATE(1,6,Graph!J71:N71)</f>
        <v>0.46481720000000004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255776</v>
      </c>
      <c r="D71" s="21">
        <f>_xlfn.AGGREGATE(1,6,Graph!D72:I72)</f>
        <v>0.30374716666666668</v>
      </c>
      <c r="E71" s="21">
        <f>_xlfn.AGGREGATE(1,6,Graph!J72:N72)</f>
        <v>0.49007780000000001</v>
      </c>
    </row>
    <row r="72" spans="1:5" ht="13.5" customHeight="1">
      <c r="B72" s="17">
        <f>B73-1</f>
        <v>2017</v>
      </c>
      <c r="C72" s="21">
        <f>VLOOKUP($B72,'Basic Ratio'!$D$4:$AU$15,'Graph (2)'!A62,FALSE)</f>
        <v>0.25820199999999999</v>
      </c>
      <c r="D72" s="21">
        <f>_xlfn.AGGREGATE(1,6,Graph!D73:I73)</f>
        <v>0.30608233333333329</v>
      </c>
      <c r="E72" s="21">
        <f>_xlfn.AGGREGATE(1,6,Graph!J73:N73)</f>
        <v>0.48878439999999995</v>
      </c>
    </row>
    <row r="73" spans="1:5" ht="13.5" customHeight="1">
      <c r="B73" s="17">
        <f>B58</f>
        <v>2018</v>
      </c>
      <c r="C73" s="21">
        <f>VLOOKUP($B73,'Basic Ratio'!$D$4:$AU$15,'Graph (2)'!A62,FALSE)</f>
        <v>0.262401</v>
      </c>
      <c r="D73" s="21">
        <f>_xlfn.AGGREGATE(1,6,Graph!D74:I74)</f>
        <v>0.30856266666666671</v>
      </c>
      <c r="E73" s="21">
        <f>_xlfn.AGGREGATE(1,6,Graph!J74:N74)</f>
        <v>0.48376819999999998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JR西日本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163683</v>
      </c>
      <c r="D80" s="21">
        <f>_xlfn.AGGREGATE(1,6,Graph!D80:I80)</f>
        <v>0.1261864</v>
      </c>
      <c r="E80" s="21">
        <f>_xlfn.AGGREGATE(1,6,Graph!J80:N80)</f>
        <v>5.5114000000000005E-3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12656500000000001</v>
      </c>
      <c r="D81" s="21">
        <f>_xlfn.AGGREGATE(1,6,Graph!D81:I81)</f>
        <v>0.11474880000000001</v>
      </c>
      <c r="E81" s="21">
        <f>_xlfn.AGGREGATE(1,6,Graph!J81:N81)</f>
        <v>3.8687999999999999E-3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13833599999999999</v>
      </c>
      <c r="D82" s="21">
        <f>_xlfn.AGGREGATE(1,6,Graph!D82:I82)</f>
        <v>0.11492140000000002</v>
      </c>
      <c r="E82" s="21">
        <f>_xlfn.AGGREGATE(1,6,Graph!J82:N82)</f>
        <v>3.2491999999999998E-3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123336</v>
      </c>
      <c r="D83" s="21">
        <f>_xlfn.AGGREGATE(1,6,Graph!D83:I83)</f>
        <v>8.8323833333333338E-2</v>
      </c>
      <c r="E83" s="21">
        <f>_xlfn.AGGREGATE(1,6,Graph!J83:N83)</f>
        <v>4.4096000000000005E-3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124364</v>
      </c>
      <c r="D84" s="21">
        <f>_xlfn.AGGREGATE(1,6,Graph!D84:I84)</f>
        <v>8.9725999999999986E-2</v>
      </c>
      <c r="E84" s="21">
        <f>_xlfn.AGGREGATE(1,6,Graph!J84:N84)</f>
        <v>4.9963999999999998E-3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123358</v>
      </c>
      <c r="D85" s="21">
        <f>_xlfn.AGGREGATE(1,6,Graph!D85:I85)</f>
        <v>0.12952733333333336</v>
      </c>
      <c r="E85" s="21">
        <f>_xlfn.AGGREGATE(1,6,Graph!J85:N85)</f>
        <v>5.3141999999999998E-3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116267</v>
      </c>
      <c r="D86" s="21">
        <f>_xlfn.AGGREGATE(1,6,Graph!D86:I86)</f>
        <v>0.13213749999999999</v>
      </c>
      <c r="E86" s="21">
        <f>_xlfn.AGGREGATE(1,6,Graph!J86:N86)</f>
        <v>4.2299999999999994E-3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121506</v>
      </c>
      <c r="D87" s="21">
        <f>_xlfn.AGGREGATE(1,6,Graph!D87:I87)</f>
        <v>0.12873399999999999</v>
      </c>
      <c r="E87" s="21">
        <f>_xlfn.AGGREGATE(1,6,Graph!J87:N87)</f>
        <v>4.0996000000000001E-3</v>
      </c>
    </row>
    <row r="88" spans="1:5" ht="13.5" customHeight="1">
      <c r="B88" s="17">
        <f>B89-1</f>
        <v>2017</v>
      </c>
      <c r="C88" s="21">
        <f>VLOOKUP($B88,'Basic Ratio'!$D$4:$AU$15,'Graph (2)'!A78,FALSE)</f>
        <v>0.11845799999999999</v>
      </c>
      <c r="D88" s="21">
        <f>_xlfn.AGGREGATE(1,6,Graph!D88:I88)</f>
        <v>0.12885783333333331</v>
      </c>
      <c r="E88" s="21">
        <f>_xlfn.AGGREGATE(1,6,Graph!J88:N88)</f>
        <v>3.0570000000000003E-3</v>
      </c>
    </row>
    <row r="89" spans="1:5" ht="13.5" customHeight="1">
      <c r="B89" s="17">
        <f>B73</f>
        <v>2018</v>
      </c>
      <c r="C89" s="21">
        <f>VLOOKUP($B89,'Basic Ratio'!$D$4:$AU$15,'Graph (2)'!A78,FALSE)</f>
        <v>0.121202</v>
      </c>
      <c r="D89" s="21">
        <f>_xlfn.AGGREGATE(1,6,Graph!D89:I89)</f>
        <v>0.12921916666666663</v>
      </c>
      <c r="E89" s="21">
        <f>_xlfn.AGGREGATE(1,6,Graph!J89:N89)</f>
        <v>3.869E-3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JR西日本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8353700000000001</v>
      </c>
      <c r="D95" s="21">
        <f>_xlfn.AGGREGATE(1,6,Graph!D95:I95)</f>
        <v>0.22265040000000003</v>
      </c>
      <c r="E95" s="21">
        <f>_xlfn.AGGREGATE(1,6,Graph!J95:N95)</f>
        <v>0.42230680000000004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20344000000000001</v>
      </c>
      <c r="D96" s="21">
        <f>_xlfn.AGGREGATE(1,6,Graph!D96:I96)</f>
        <v>0.23091200000000001</v>
      </c>
      <c r="E96" s="21">
        <f>_xlfn.AGGREGATE(1,6,Graph!J96:N96)</f>
        <v>0.4069586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21676999999999999</v>
      </c>
      <c r="D97" s="21">
        <f>_xlfn.AGGREGATE(1,6,Graph!D97:I97)</f>
        <v>0.23827999999999999</v>
      </c>
      <c r="E97" s="21">
        <f>_xlfn.AGGREGATE(1,6,Graph!J97:N97)</f>
        <v>0.39399600000000001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22353300000000001</v>
      </c>
      <c r="D98" s="21">
        <f>_xlfn.AGGREGATE(1,6,Graph!D98:I98)</f>
        <v>0.20056416666666665</v>
      </c>
      <c r="E98" s="21">
        <f>_xlfn.AGGREGATE(1,6,Graph!J98:N98)</f>
        <v>0.39662119999999995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216748</v>
      </c>
      <c r="D99" s="21">
        <f>_xlfn.AGGREGATE(1,6,Graph!D99:I99)</f>
        <v>0.20685083333333332</v>
      </c>
      <c r="E99" s="21">
        <f>_xlfn.AGGREGATE(1,6,Graph!J99:N99)</f>
        <v>0.40150819999999998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21429100000000001</v>
      </c>
      <c r="D100" s="21">
        <f>_xlfn.AGGREGATE(1,6,Graph!D100:I100)</f>
        <v>0.20759550000000002</v>
      </c>
      <c r="E100" s="21">
        <f>_xlfn.AGGREGATE(1,6,Graph!J100:N100)</f>
        <v>0.4359266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23300699999999999</v>
      </c>
      <c r="D101" s="21">
        <f>_xlfn.AGGREGATE(1,6,Graph!D101:I101)</f>
        <v>0.21590233333333333</v>
      </c>
      <c r="E101" s="21">
        <f>_xlfn.AGGREGATE(1,6,Graph!J101:N101)</f>
        <v>0.445268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23527000000000001</v>
      </c>
      <c r="D102" s="21">
        <f>_xlfn.AGGREGATE(1,6,Graph!D102:I102)</f>
        <v>0.2438555</v>
      </c>
      <c r="E102" s="21">
        <f>_xlfn.AGGREGATE(1,6,Graph!J102:N102)</f>
        <v>0.45634379999999997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23654900000000001</v>
      </c>
      <c r="D103" s="21">
        <f>_xlfn.AGGREGATE(1,6,Graph!D103:I103)</f>
        <v>0.24383666666666667</v>
      </c>
      <c r="E103" s="21">
        <f>_xlfn.AGGREGATE(1,6,Graph!J103:N103)</f>
        <v>0.46073579999999997</v>
      </c>
    </row>
    <row r="104" spans="1:5" ht="13.5" customHeight="1">
      <c r="B104" s="17">
        <f>B89</f>
        <v>2018</v>
      </c>
      <c r="C104" s="21">
        <f>VLOOKUP($B104,'Basic Ratio'!$D$4:$AU$15,'Graph (2)'!A93,FALSE)</f>
        <v>0.235488</v>
      </c>
      <c r="D104" s="21">
        <f>_xlfn.AGGREGATE(1,6,Graph!D104:I104)</f>
        <v>0.24570183333333331</v>
      </c>
      <c r="E104" s="21">
        <f>_xlfn.AGGREGATE(1,6,Graph!J104:N104)</f>
        <v>0.45998419999999995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JR西日本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6.4304E-2</v>
      </c>
      <c r="D110" s="21">
        <f>_xlfn.AGGREGATE(1,6,Graph!D110:I110)</f>
        <v>0.10897000000000001</v>
      </c>
      <c r="E110" s="21">
        <f>_xlfn.AGGREGATE(1,6,Graph!J110:N110)</f>
        <v>0.31125640000000004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7.9101000000000005E-2</v>
      </c>
      <c r="D111" s="21">
        <f>_xlfn.AGGREGATE(1,6,Graph!D111:I111)</f>
        <v>0.11726940000000001</v>
      </c>
      <c r="E111" s="21">
        <f>_xlfn.AGGREGATE(1,6,Graph!J111:N111)</f>
        <v>0.31616339999999998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8.5269999999999999E-2</v>
      </c>
      <c r="D112" s="21">
        <f>_xlfn.AGGREGATE(1,6,Graph!D112:I112)</f>
        <v>0.12635020000000002</v>
      </c>
      <c r="E112" s="21">
        <f>_xlfn.AGGREGATE(1,6,Graph!J112:N112)</f>
        <v>0.30905520000000003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9.9696999999999994E-2</v>
      </c>
      <c r="D113" s="21">
        <f>_xlfn.AGGREGATE(1,6,Graph!D113:I113)</f>
        <v>0.11520483333333335</v>
      </c>
      <c r="E113" s="21">
        <f>_xlfn.AGGREGATE(1,6,Graph!J113:N113)</f>
        <v>0.31310760000000004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0.101121</v>
      </c>
      <c r="D114" s="21">
        <f>_xlfn.AGGREGATE(1,6,Graph!D114:I114)</f>
        <v>0.12137166666666666</v>
      </c>
      <c r="E114" s="21">
        <f>_xlfn.AGGREGATE(1,6,Graph!J114:N114)</f>
        <v>0.3202044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10351100000000001</v>
      </c>
      <c r="D115" s="21">
        <f>_xlfn.AGGREGATE(1,6,Graph!D115:I115)</f>
        <v>0.129528</v>
      </c>
      <c r="E115" s="21">
        <f>_xlfn.AGGREGATE(1,6,Graph!J115:N115)</f>
        <v>0.35746539999999999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0.125087</v>
      </c>
      <c r="D116" s="21">
        <f>_xlfn.AGGREGATE(1,6,Graph!D116:I116)</f>
        <v>0.14567016666666666</v>
      </c>
      <c r="E116" s="21">
        <f>_xlfn.AGGREGATE(1,6,Graph!J116:N116)</f>
        <v>0.35866999999999999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22374</v>
      </c>
      <c r="D117" s="21">
        <f>_xlfn.AGGREGATE(1,6,Graph!D117:I117)</f>
        <v>0.16035316666666666</v>
      </c>
      <c r="E117" s="21">
        <f>_xlfn.AGGREGATE(1,6,Graph!J117:N117)</f>
        <v>0.36143399999999998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2753999999999999</v>
      </c>
      <c r="D118" s="21">
        <f>_xlfn.AGGREGATE(1,6,Graph!D118:I118)</f>
        <v>0.16234699999999999</v>
      </c>
      <c r="E118" s="21">
        <f>_xlfn.AGGREGATE(1,6,Graph!J118:N118)</f>
        <v>0.36853759999999997</v>
      </c>
    </row>
    <row r="119" spans="1:5" ht="13.5" customHeight="1">
      <c r="B119" s="17">
        <f>B104</f>
        <v>2018</v>
      </c>
      <c r="C119" s="21">
        <f>VLOOKUP($B119,'Basic Ratio'!$D$4:$AU$15,'Graph (2)'!A108,FALSE)</f>
        <v>0.12878100000000001</v>
      </c>
      <c r="D119" s="21">
        <f>_xlfn.AGGREGATE(1,6,Graph!D119:I119)</f>
        <v>0.16447016666666667</v>
      </c>
      <c r="E119" s="21">
        <f>_xlfn.AGGREGATE(1,6,Graph!J119:N119)</f>
        <v>0.3703708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JR西日本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6.4304E-2</v>
      </c>
      <c r="D125" s="21">
        <f>_xlfn.AGGREGATE(1,6,Graph!D126:I126)</f>
        <v>0.10678380000000001</v>
      </c>
      <c r="E125" s="21">
        <f>_xlfn.AGGREGATE(1,6,Graph!J126:N126)</f>
        <v>0.30751120000000004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7.9101000000000005E-2</v>
      </c>
      <c r="D126" s="21">
        <f>_xlfn.AGGREGATE(1,6,Graph!D127:I127)</f>
        <v>0.11512180000000001</v>
      </c>
      <c r="E126" s="21">
        <f>_xlfn.AGGREGATE(1,6,Graph!J127:N127)</f>
        <v>0.31335839999999998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8.5269999999999999E-2</v>
      </c>
      <c r="D127" s="21">
        <f>_xlfn.AGGREGATE(1,6,Graph!D128:I128)</f>
        <v>0.12428080000000001</v>
      </c>
      <c r="E127" s="21">
        <f>_xlfn.AGGREGATE(1,6,Graph!J128:N128)</f>
        <v>0.3054470000000000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9.9696999999999994E-2</v>
      </c>
      <c r="D128" s="21">
        <f>_xlfn.AGGREGATE(1,6,Graph!D129:I129)</f>
        <v>0.11128133333333334</v>
      </c>
      <c r="E128" s="21">
        <f>_xlfn.AGGREGATE(1,6,Graph!J129:N129)</f>
        <v>0.30864180000000002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0.101121</v>
      </c>
      <c r="D129" s="21">
        <f>_xlfn.AGGREGATE(1,6,Graph!D130:I130)</f>
        <v>0.1189175</v>
      </c>
      <c r="E129" s="21">
        <f>_xlfn.AGGREGATE(1,6,Graph!J130:N130)</f>
        <v>0.31728499999999998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0.10351100000000001</v>
      </c>
      <c r="D130" s="21">
        <f>_xlfn.AGGREGATE(1,6,Graph!D131:I131)</f>
        <v>0.12879199999999999</v>
      </c>
      <c r="E130" s="21">
        <f>_xlfn.AGGREGATE(1,6,Graph!J131:N131)</f>
        <v>0.35437259999999998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0.125087</v>
      </c>
      <c r="D131" s="21">
        <f>_xlfn.AGGREGATE(1,6,Graph!D132:I132)</f>
        <v>0.14502866666666667</v>
      </c>
      <c r="E131" s="21">
        <f>_xlfn.AGGREGATE(1,6,Graph!J132:N132)</f>
        <v>0.3553702000000000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0.122374</v>
      </c>
      <c r="D132" s="21">
        <f>_xlfn.AGGREGATE(1,6,Graph!D133:I133)</f>
        <v>0.15974133333333332</v>
      </c>
      <c r="E132" s="21">
        <f>_xlfn.AGGREGATE(1,6,Graph!J133:N133)</f>
        <v>0.357933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12753999999999999</v>
      </c>
      <c r="D133" s="21">
        <f>_xlfn.AGGREGATE(1,6,Graph!D134:I134)</f>
        <v>0.16176199999999999</v>
      </c>
      <c r="E133" s="21">
        <f>_xlfn.AGGREGATE(1,6,Graph!J134:N134)</f>
        <v>0.36518799999999996</v>
      </c>
    </row>
    <row r="134" spans="1:5" ht="13.5" customHeight="1">
      <c r="B134" s="17">
        <f>B119</f>
        <v>2018</v>
      </c>
      <c r="C134" s="21">
        <f>VLOOKUP($B134,'Basic Ratio'!$D$4:$AU$15,'Graph (2)'!A123,FALSE)</f>
        <v>0.12878100000000001</v>
      </c>
      <c r="D134" s="21">
        <f>_xlfn.AGGREGATE(1,6,Graph!D135:I135)</f>
        <v>0.16390533333333332</v>
      </c>
      <c r="E134" s="21">
        <f>_xlfn.AGGREGATE(1,6,Graph!J135:N135)</f>
        <v>0.36678699999999997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JR西日本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2.0558E-2</v>
      </c>
      <c r="D140" s="21">
        <f>_xlfn.AGGREGATE(1,6,Graph!D141:I141)</f>
        <v>3.0381000000000002E-2</v>
      </c>
      <c r="E140" s="21">
        <f>_xlfn.AGGREGATE(1,6,Graph!J141:N141)</f>
        <v>0.23055720000000002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2.8559000000000001E-2</v>
      </c>
      <c r="D141" s="21">
        <f>_xlfn.AGGREGATE(1,6,Graph!D142:I142)</f>
        <v>3.7301600000000004E-2</v>
      </c>
      <c r="E141" s="21">
        <f>_xlfn.AGGREGATE(1,6,Graph!J142:N142)</f>
        <v>0.22354259999999998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2.1236000000000001E-2</v>
      </c>
      <c r="D142" s="21">
        <f>_xlfn.AGGREGATE(1,6,Graph!D143:I143)</f>
        <v>4.7032200000000003E-2</v>
      </c>
      <c r="E142" s="21">
        <f>_xlfn.AGGREGATE(1,6,Graph!J143:N143)</f>
        <v>0.238292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4.0375000000000001E-2</v>
      </c>
      <c r="D143" s="21">
        <f>_xlfn.AGGREGATE(1,6,Graph!D144:I144)</f>
        <v>5.4440333333333334E-2</v>
      </c>
      <c r="E143" s="21">
        <f>_xlfn.AGGREGATE(1,6,Graph!J144:N144)</f>
        <v>0.21602499999999999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5.0382999999999997E-2</v>
      </c>
      <c r="D144" s="21">
        <f>_xlfn.AGGREGATE(1,6,Graph!D145:I145)</f>
        <v>6.8104333333333336E-2</v>
      </c>
      <c r="E144" s="21">
        <f>_xlfn.AGGREGATE(1,6,Graph!J145:N145)</f>
        <v>0.22010799999999997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4.9652000000000002E-2</v>
      </c>
      <c r="D145" s="21">
        <f>_xlfn.AGGREGATE(1,6,Graph!D146:I146)</f>
        <v>7.0996000000000004E-2</v>
      </c>
      <c r="E145" s="21">
        <f>_xlfn.AGGREGATE(1,6,Graph!J146:N146)</f>
        <v>0.25307000000000002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6.2038999999999997E-2</v>
      </c>
      <c r="D146" s="21">
        <f>_xlfn.AGGREGATE(1,6,Graph!D147:I147)</f>
        <v>-0.11438133333333335</v>
      </c>
      <c r="E146" s="21">
        <f>_xlfn.AGGREGATE(1,6,Graph!J147:N147)</f>
        <v>0.23276659999999999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6.4881999999999995E-2</v>
      </c>
      <c r="D147" s="21">
        <f>_xlfn.AGGREGATE(1,6,Graph!D148:I148)</f>
        <v>0.10156916666666667</v>
      </c>
      <c r="E147" s="21">
        <f>_xlfn.AGGREGATE(1,6,Graph!J148:N148)</f>
        <v>0.233787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7.7321000000000001E-2</v>
      </c>
      <c r="D148" s="21">
        <f>_xlfn.AGGREGATE(1,6,Graph!D149:I149)</f>
        <v>0.10126383333333334</v>
      </c>
      <c r="E148" s="21">
        <f>_xlfn.AGGREGATE(1,6,Graph!J149:N149)</f>
        <v>0.42170839999999998</v>
      </c>
    </row>
    <row r="149" spans="1:5" ht="13.5" customHeight="1">
      <c r="B149" s="17">
        <f>B134</f>
        <v>2018</v>
      </c>
      <c r="C149" s="21">
        <f>VLOOKUP($B149,'Basic Ratio'!$D$4:$AU$15,'Graph (2)'!A138,FALSE)</f>
        <v>7.0502999999999996E-2</v>
      </c>
      <c r="D149" s="21">
        <f>_xlfn.AGGREGATE(1,6,Graph!D150:I150)</f>
        <v>0.10478816666666668</v>
      </c>
      <c r="E149" s="21">
        <f>_xlfn.AGGREGATE(1,6,Graph!J150:N150)</f>
        <v>0.27248700000000003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JR西日本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2.0885999999999998E-2</v>
      </c>
      <c r="D156" s="21">
        <f>_xlfn.AGGREGATE(1,6,Graph!D156:I156)</f>
        <v>3.0366999999999998E-2</v>
      </c>
      <c r="E156" s="21">
        <f>_xlfn.AGGREGATE(1,6,Graph!J156:N156)</f>
        <v>0.2305572000000000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2.8827999999999999E-2</v>
      </c>
      <c r="D157" s="21">
        <f>_xlfn.AGGREGATE(1,6,Graph!D157:I157)</f>
        <v>3.6509399999999997E-2</v>
      </c>
      <c r="E157" s="21">
        <f>_xlfn.AGGREGATE(1,6,Graph!J157:N157)</f>
        <v>0.222777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2.29E-2</v>
      </c>
      <c r="D158" s="21">
        <f>_xlfn.AGGREGATE(1,6,Graph!D158:I158)</f>
        <v>4.7133600000000005E-2</v>
      </c>
      <c r="E158" s="21">
        <f>_xlfn.AGGREGATE(1,6,Graph!J158:N158)</f>
        <v>0.23750199999999996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4.6344000000000003E-2</v>
      </c>
      <c r="D159" s="21">
        <f>_xlfn.AGGREGATE(1,6,Graph!D159:I159)</f>
        <v>5.3375833333333324E-2</v>
      </c>
      <c r="E159" s="21">
        <f>_xlfn.AGGREGATE(1,6,Graph!J159:N159)</f>
        <v>0.2152472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4.9314999999999998E-2</v>
      </c>
      <c r="D160" s="21">
        <f>_xlfn.AGGREGATE(1,6,Graph!D160:I160)</f>
        <v>6.6903666666666667E-2</v>
      </c>
      <c r="E160" s="21">
        <f>_xlfn.AGGREGATE(1,6,Graph!J160:N160)</f>
        <v>0.21916240000000001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4.9404000000000003E-2</v>
      </c>
      <c r="D161" s="21">
        <f>_xlfn.AGGREGATE(1,6,Graph!D161:I161)</f>
        <v>7.08535E-2</v>
      </c>
      <c r="E161" s="21">
        <f>_xlfn.AGGREGATE(1,6,Graph!J161:N161)</f>
        <v>0.25211879999999998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5.9166000000000003E-2</v>
      </c>
      <c r="D162" s="21">
        <f>_xlfn.AGGREGATE(1,6,Graph!D162:I162)</f>
        <v>-0.11525266666666666</v>
      </c>
      <c r="E162" s="21">
        <f>_xlfn.AGGREGATE(1,6,Graph!J162:N162)</f>
        <v>0.232076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6.3331999999999999E-2</v>
      </c>
      <c r="D163" s="21">
        <f>_xlfn.AGGREGATE(1,6,Graph!D163:I163)</f>
        <v>0.10089533333333335</v>
      </c>
      <c r="E163" s="21">
        <f>_xlfn.AGGREGATE(1,6,Graph!J163:N163)</f>
        <v>0.23337120000000003</v>
      </c>
    </row>
    <row r="164" spans="1:5" ht="13.5" customHeight="1">
      <c r="B164" s="17">
        <f>B165-1</f>
        <v>2017</v>
      </c>
      <c r="C164" s="21">
        <f>VLOOKUP($B164,'Basic Ratio'!$D$4:$AU$15,'Graph (2)'!A154,FALSE)</f>
        <v>7.3639999999999997E-2</v>
      </c>
      <c r="D164" s="21">
        <f>_xlfn.AGGREGATE(1,6,Graph!D164:I164)</f>
        <v>0.10072733333333334</v>
      </c>
      <c r="E164" s="21">
        <f>_xlfn.AGGREGATE(1,6,Graph!J164:N164)</f>
        <v>0.4215064</v>
      </c>
    </row>
    <row r="165" spans="1:5" ht="13.5" customHeight="1">
      <c r="B165" s="17">
        <f>B149</f>
        <v>2018</v>
      </c>
      <c r="C165" s="21">
        <f>VLOOKUP($B165,'Basic Ratio'!$D$4:$AU$15,'Graph (2)'!A154,FALSE)</f>
        <v>6.7186999999999997E-2</v>
      </c>
      <c r="D165" s="21">
        <f>_xlfn.AGGREGATE(1,6,Graph!D165:I165)</f>
        <v>0.10286633333333334</v>
      </c>
      <c r="E165" s="21">
        <f>_xlfn.AGGREGATE(1,6,Graph!J165:N165)</f>
        <v>0.27193820000000002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JR西日本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2.0885999999999998E-2</v>
      </c>
      <c r="D171" s="21">
        <f>_xlfn.AGGREGATE(1,6,Graph!D171:I171)</f>
        <v>3.0366999999999998E-2</v>
      </c>
      <c r="E171" s="21">
        <f>_xlfn.AGGREGATE(1,6,Graph!J171:N171)</f>
        <v>0.23035640000000002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2.8827999999999999E-2</v>
      </c>
      <c r="D172" s="21">
        <f>_xlfn.AGGREGATE(1,6,Graph!D172:I172)</f>
        <v>3.6509399999999997E-2</v>
      </c>
      <c r="E172" s="21">
        <f>_xlfn.AGGREGATE(1,6,Graph!J172:N172)</f>
        <v>0.222609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2.29E-2</v>
      </c>
      <c r="D173" s="21">
        <f>_xlfn.AGGREGATE(1,6,Graph!D173:I173)</f>
        <v>4.7133600000000005E-2</v>
      </c>
      <c r="E173" s="21">
        <f>_xlfn.AGGREGATE(1,6,Graph!J173:N173)</f>
        <v>0.23734079999999996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4.6344000000000003E-2</v>
      </c>
      <c r="D174" s="21">
        <f>_xlfn.AGGREGATE(1,6,Graph!D174:I174)</f>
        <v>5.1599666666666676E-2</v>
      </c>
      <c r="E174" s="21">
        <f>_xlfn.AGGREGATE(1,6,Graph!J174:N174)</f>
        <v>0.2150842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4.9314999999999998E-2</v>
      </c>
      <c r="D175" s="21">
        <f>_xlfn.AGGREGATE(1,6,Graph!D175:I175)</f>
        <v>6.0758666666666662E-2</v>
      </c>
      <c r="E175" s="21">
        <f>_xlfn.AGGREGATE(1,6,Graph!J175:N175)</f>
        <v>0.2190378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4.9404000000000003E-2</v>
      </c>
      <c r="D176" s="21">
        <f>_xlfn.AGGREGATE(1,6,Graph!D176:I176)</f>
        <v>7.08535E-2</v>
      </c>
      <c r="E176" s="21">
        <f>_xlfn.AGGREGATE(1,6,Graph!J176:N176)</f>
        <v>0.25201560000000001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5.9166000000000003E-2</v>
      </c>
      <c r="D177" s="21">
        <f>_xlfn.AGGREGATE(1,6,Graph!D177:I177)</f>
        <v>-0.11525266666666666</v>
      </c>
      <c r="E177" s="21">
        <f>_xlfn.AGGREGATE(1,6,Graph!J177:N177)</f>
        <v>0.23196180000000002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6.3331999999999999E-2</v>
      </c>
      <c r="D178" s="21">
        <f>_xlfn.AGGREGATE(1,6,Graph!D178:I178)</f>
        <v>0.10089533333333335</v>
      </c>
      <c r="E178" s="21">
        <f>_xlfn.AGGREGATE(1,6,Graph!J178:N178)</f>
        <v>0.23327000000000001</v>
      </c>
    </row>
    <row r="179" spans="1:5" ht="13.5" customHeight="1">
      <c r="B179" s="17">
        <f>B180-1</f>
        <v>2017</v>
      </c>
      <c r="C179" s="21">
        <f>VLOOKUP($B179,'Basic Ratio'!$D$4:$AU$15,'Graph (2)'!A169,FALSE)</f>
        <v>7.3639999999999997E-2</v>
      </c>
      <c r="D179" s="21">
        <f>_xlfn.AGGREGATE(1,6,Graph!D179:I179)</f>
        <v>0.10072733333333334</v>
      </c>
      <c r="E179" s="21">
        <f>_xlfn.AGGREGATE(1,6,Graph!J179:N179)</f>
        <v>0.42143060000000004</v>
      </c>
    </row>
    <row r="180" spans="1:5" ht="13.5" customHeight="1">
      <c r="B180" s="17">
        <f>B165</f>
        <v>2018</v>
      </c>
      <c r="C180" s="21">
        <f>VLOOKUP($B180,'Basic Ratio'!$D$4:$AU$15,'Graph (2)'!A169,FALSE)</f>
        <v>6.7186999999999997E-2</v>
      </c>
      <c r="D180" s="21">
        <f>_xlfn.AGGREGATE(1,6,Graph!D180:I180)</f>
        <v>0.10286633333333334</v>
      </c>
      <c r="E180" s="21">
        <f>_xlfn.AGGREGATE(1,6,Graph!J180:N180)</f>
        <v>0.27183360000000001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JR西日本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47527000000000003</v>
      </c>
      <c r="D186" s="20">
        <f>_xlfn.AGGREGATE(1,6,Graph!D187:I187)</f>
        <v>0.37173</v>
      </c>
      <c r="E186" s="20">
        <f>_xlfn.AGGREGATE(1,6,Graph!J187:N187)</f>
        <v>0.267708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46505000000000002</v>
      </c>
      <c r="D187" s="20">
        <f>_xlfn.AGGREGATE(1,6,Graph!D188:I188)</f>
        <v>0.36787200000000003</v>
      </c>
      <c r="E187" s="20">
        <f>_xlfn.AGGREGATE(1,6,Graph!J188:N188)</f>
        <v>0.31850799999999996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48451</v>
      </c>
      <c r="D188" s="20">
        <f>_xlfn.AGGREGATE(1,6,Graph!D189:I189)</f>
        <v>0.36659800000000003</v>
      </c>
      <c r="E188" s="20">
        <f>_xlfn.AGGREGATE(1,6,Graph!J189:N189)</f>
        <v>0.34771399999999997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49419000000000002</v>
      </c>
      <c r="D189" s="20">
        <f>_xlfn.AGGREGATE(1,6,Graph!D190:I190)</f>
        <v>0.31207833333333329</v>
      </c>
      <c r="E189" s="20">
        <f>_xlfn.AGGREGATE(1,6,Graph!J190:N190)</f>
        <v>0.35538600000000004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50212000000000001</v>
      </c>
      <c r="D190" s="20">
        <f>_xlfn.AGGREGATE(1,6,Graph!D191:I191)</f>
        <v>0.37355833333333338</v>
      </c>
      <c r="E190" s="20">
        <f>_xlfn.AGGREGATE(1,6,Graph!J191:N191)</f>
        <v>0.35062599999999999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49332999999999999</v>
      </c>
      <c r="D191" s="20">
        <f>_xlfn.AGGREGATE(1,6,Graph!D192:I192)</f>
        <v>0.33930166666666667</v>
      </c>
      <c r="E191" s="20">
        <f>_xlfn.AGGREGATE(1,6,Graph!J192:N192)</f>
        <v>0.35836999999999997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51558999999999999</v>
      </c>
      <c r="D192" s="20">
        <f>_xlfn.AGGREGATE(1,6,Graph!D193:I193)</f>
        <v>0.41453499999999993</v>
      </c>
      <c r="E192" s="20">
        <f>_xlfn.AGGREGATE(1,6,Graph!J193:N193)</f>
        <v>0.32790200000000003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9270000000000003</v>
      </c>
      <c r="D193" s="20">
        <f>_xlfn.AGGREGATE(1,6,Graph!D194:I194)</f>
        <v>0.43162833333333328</v>
      </c>
      <c r="E193" s="20">
        <f>_xlfn.AGGREGATE(1,6,Graph!J194:N194)</f>
        <v>0.29555999999999999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9349999999999999</v>
      </c>
      <c r="D194" s="20">
        <f>_xlfn.AGGREGATE(1,6,Graph!D195:I195)</f>
        <v>0.42359833333333335</v>
      </c>
      <c r="E194" s="20">
        <f>_xlfn.AGGREGATE(1,6,Graph!J195:N195)</f>
        <v>0.31362600000000002</v>
      </c>
    </row>
    <row r="195" spans="1:5" ht="13.5" customHeight="1">
      <c r="B195" s="17">
        <f>B180</f>
        <v>2018</v>
      </c>
      <c r="C195" s="20">
        <f>VLOOKUP($B195,'Basic Ratio'!$D$4:$AU$15,'Graph (2)'!A184,FALSE)</f>
        <v>0.48468</v>
      </c>
      <c r="D195" s="20">
        <f>_xlfn.AGGREGATE(1,6,Graph!D196:I196)</f>
        <v>0.41793333333333332</v>
      </c>
      <c r="E195" s="20">
        <f>_xlfn.AGGREGATE(1,6,Graph!J196:N196)</f>
        <v>0.325212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JR西日本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0.58143</v>
      </c>
      <c r="D201" s="20">
        <f>_xlfn.AGGREGATE(1,6,Graph!D202:I202)</f>
        <v>0.47387800000000002</v>
      </c>
      <c r="E201" s="20">
        <f>_xlfn.AGGREGATE(1,6,Graph!J202:N202)</f>
        <v>0.33133400000000002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0.57472999999999996</v>
      </c>
      <c r="D202" s="20">
        <f>_xlfn.AGGREGATE(1,6,Graph!D203:I203)</f>
        <v>0.46379400000000004</v>
      </c>
      <c r="E202" s="20">
        <f>_xlfn.AGGREGATE(1,6,Graph!J203:N203)</f>
        <v>0.40040399999999998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0.59750999999999999</v>
      </c>
      <c r="D203" s="20">
        <f>_xlfn.AGGREGATE(1,6,Graph!D204:I204)</f>
        <v>0.45999400000000001</v>
      </c>
      <c r="E203" s="20">
        <f>_xlfn.AGGREGATE(1,6,Graph!J204:N204)</f>
        <v>0.43204000000000004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0.60692000000000002</v>
      </c>
      <c r="D204" s="20">
        <f>_xlfn.AGGREGATE(1,6,Graph!D205:I205)</f>
        <v>0.39411833333333329</v>
      </c>
      <c r="E204" s="20">
        <f>_xlfn.AGGREGATE(1,6,Graph!J205:N205)</f>
        <v>0.43999200000000005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0.62548000000000004</v>
      </c>
      <c r="D205" s="20">
        <f>_xlfn.AGGREGATE(1,6,Graph!D206:I206)</f>
        <v>0.51021166666666662</v>
      </c>
      <c r="E205" s="20">
        <f>_xlfn.AGGREGATE(1,6,Graph!J206:N206)</f>
        <v>0.44777199999999995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0.62814000000000003</v>
      </c>
      <c r="D206" s="20">
        <f>_xlfn.AGGREGATE(1,6,Graph!D207:I207)</f>
        <v>0.43894499999999997</v>
      </c>
      <c r="E206" s="20">
        <f>_xlfn.AGGREGATE(1,6,Graph!J207:N207)</f>
        <v>0.45910400000000007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0.65876000000000001</v>
      </c>
      <c r="D207" s="20">
        <f>_xlfn.AGGREGATE(1,6,Graph!D208:I208)</f>
        <v>0.60161666666666669</v>
      </c>
      <c r="E207" s="20">
        <f>_xlfn.AGGREGATE(1,6,Graph!J208:N208)</f>
        <v>0.41467200000000004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0.62643000000000004</v>
      </c>
      <c r="D208" s="20">
        <f>_xlfn.AGGREGATE(1,6,Graph!D209:I209)</f>
        <v>0.65472333333333332</v>
      </c>
      <c r="E208" s="20">
        <f>_xlfn.AGGREGATE(1,6,Graph!J209:N209)</f>
        <v>0.374</v>
      </c>
    </row>
    <row r="209" spans="1:5" ht="13.5" customHeight="1">
      <c r="B209" s="17">
        <f>B210-1</f>
        <v>2017</v>
      </c>
      <c r="C209" s="20">
        <f>VLOOKUP($B209,'Basic Ratio'!$D$4:$AU$15,'Graph (2)'!A199,FALSE)</f>
        <v>0.63515999999999995</v>
      </c>
      <c r="D209" s="20">
        <f>_xlfn.AGGREGATE(1,6,Graph!D210:I210)</f>
        <v>0.63974666666666657</v>
      </c>
      <c r="E209" s="20">
        <f>_xlfn.AGGREGATE(1,6,Graph!J210:N210)</f>
        <v>0.40350000000000003</v>
      </c>
    </row>
    <row r="210" spans="1:5" ht="13.5" customHeight="1">
      <c r="B210" s="17">
        <f>B195</f>
        <v>2018</v>
      </c>
      <c r="C210" s="20">
        <f>VLOOKUP($B210,'Basic Ratio'!$D$4:$AU$15,'Graph (2)'!A199,FALSE)</f>
        <v>0.63478000000000001</v>
      </c>
      <c r="D210" s="20">
        <f>_xlfn.AGGREGATE(1,6,Graph!D211:I211)</f>
        <v>0.62269833333333335</v>
      </c>
      <c r="E210" s="20">
        <f>_xlfn.AGGREGATE(1,6,Graph!J211:N211)</f>
        <v>0.41926600000000003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JR西日本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83.310699999999997</v>
      </c>
      <c r="D216" s="20">
        <f>_xlfn.AGGREGATE(1,6,Graph!D217:I217)</f>
        <v>18.835514</v>
      </c>
      <c r="E216" s="20">
        <f>_xlfn.AGGREGATE(1,6,Graph!J217:N217)</f>
        <v>10.656346000000001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23.550190000000001</v>
      </c>
      <c r="D217" s="20">
        <f>_xlfn.AGGREGATE(1,6,Graph!D218:I218)</f>
        <v>19.929425999999999</v>
      </c>
      <c r="E217" s="20">
        <f>_xlfn.AGGREGATE(1,6,Graph!J218:N218)</f>
        <v>12.053508000000001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24.19631</v>
      </c>
      <c r="D218" s="20">
        <f>_xlfn.AGGREGATE(1,6,Graph!D219:I219)</f>
        <v>19.702628000000001</v>
      </c>
      <c r="E218" s="20">
        <f>_xlfn.AGGREGATE(1,6,Graph!J219:N219)</f>
        <v>13.287034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0</v>
      </c>
      <c r="D219" s="20">
        <f>_xlfn.AGGREGATE(1,6,Graph!D220:I220)</f>
        <v>17.418498</v>
      </c>
      <c r="E219" s="20">
        <f>_xlfn.AGGREGATE(1,6,Graph!J220:N220)</f>
        <v>12.527329999999999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12.581770000000001</v>
      </c>
      <c r="D220" s="20">
        <f>_xlfn.AGGREGATE(1,6,Graph!D221:I221)</f>
        <v>34.104298333333325</v>
      </c>
      <c r="E220" s="20">
        <f>_xlfn.AGGREGATE(1,6,Graph!J221:N221)</f>
        <v>13.115904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10.325010000000001</v>
      </c>
      <c r="D221" s="20">
        <f>_xlfn.AGGREGATE(1,6,Graph!D222:I222)</f>
        <v>13.63031</v>
      </c>
      <c r="E221" s="20">
        <f>_xlfn.AGGREGATE(1,6,Graph!J222:N222)</f>
        <v>13.475121999999999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10.573980000000001</v>
      </c>
      <c r="D222" s="20">
        <f>_xlfn.AGGREGATE(1,6,Graph!D223:I223)</f>
        <v>15.803234999999999</v>
      </c>
      <c r="E222" s="20">
        <f>_xlfn.AGGREGATE(1,6,Graph!J223:N223)</f>
        <v>12.588116000000001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11.309799999999999</v>
      </c>
      <c r="D223" s="20">
        <f>_xlfn.AGGREGATE(1,6,Graph!D224:I224)</f>
        <v>14.753825000000001</v>
      </c>
      <c r="E223" s="20">
        <f>_xlfn.AGGREGATE(1,6,Graph!J224:N224)</f>
        <v>12.926965999999998</v>
      </c>
    </row>
    <row r="224" spans="1:5" ht="13.5" customHeight="1">
      <c r="B224" s="17">
        <f>B225-1</f>
        <v>2017</v>
      </c>
      <c r="C224" s="20">
        <f>VLOOKUP($B224,'Basic Ratio'!$D$4:$AU$15,'Graph (2)'!A214,FALSE)</f>
        <v>11.19819</v>
      </c>
      <c r="D224" s="20">
        <f>_xlfn.AGGREGATE(1,6,Graph!D225:I225)</f>
        <v>14.252636666666666</v>
      </c>
      <c r="E224" s="20">
        <f>_xlfn.AGGREGATE(1,6,Graph!J225:N225)</f>
        <v>14.606021999999999</v>
      </c>
    </row>
    <row r="225" spans="1:5" ht="13.5" customHeight="1">
      <c r="B225" s="17">
        <f>B210</f>
        <v>2018</v>
      </c>
      <c r="C225" s="20">
        <f>VLOOKUP($B225,'Basic Ratio'!$D$4:$AU$15,'Graph (2)'!A214,FALSE)</f>
        <v>10.62318</v>
      </c>
      <c r="D225" s="20">
        <f>_xlfn.AGGREGATE(1,6,Graph!D226:I226)</f>
        <v>13.716153333333333</v>
      </c>
      <c r="E225" s="20">
        <f>_xlfn.AGGREGATE(1,6,Graph!J226:N226)</f>
        <v>14.296203999999999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JR西日本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34.125039999999998</v>
      </c>
      <c r="D232" s="20">
        <f>_xlfn.AGGREGATE(1,6,Graph!D232:I232)</f>
        <v>15.706907999999999</v>
      </c>
      <c r="E232" s="20">
        <f>_xlfn.AGGREGATE(1,6,Graph!J232:N232)</f>
        <v>17.671014000000003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33.013840000000002</v>
      </c>
      <c r="D233" s="20">
        <f>_xlfn.AGGREGATE(1,6,Graph!D233:I233)</f>
        <v>16.721930000000004</v>
      </c>
      <c r="E233" s="20">
        <f>_xlfn.AGGREGATE(1,6,Graph!J233:N233)</f>
        <v>21.777173999999999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32.563389999999998</v>
      </c>
      <c r="D234" s="20">
        <f>_xlfn.AGGREGATE(1,6,Graph!D234:I234)</f>
        <v>16.462362000000002</v>
      </c>
      <c r="E234" s="20">
        <f>_xlfn.AGGREGATE(1,6,Graph!J234:N234)</f>
        <v>22.889517999999999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7.868169999999999</v>
      </c>
      <c r="D235" s="20">
        <f>_xlfn.AGGREGATE(1,6,Graph!D235:I235)</f>
        <v>11.739598333333333</v>
      </c>
      <c r="E235" s="20">
        <f>_xlfn.AGGREGATE(1,6,Graph!J235:N235)</f>
        <v>21.431054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4.71724</v>
      </c>
      <c r="D236" s="20">
        <f>_xlfn.AGGREGATE(1,6,Graph!D236:I236)</f>
        <v>13.186268333333333</v>
      </c>
      <c r="E236" s="20">
        <f>_xlfn.AGGREGATE(1,6,Graph!J236:N236)</f>
        <v>20.579040000000003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20.16713</v>
      </c>
      <c r="D237" s="20">
        <f>_xlfn.AGGREGATE(1,6,Graph!D237:I237)</f>
        <v>12.442343333333334</v>
      </c>
      <c r="E237" s="20">
        <f>_xlfn.AGGREGATE(1,6,Graph!J237:N237)</f>
        <v>20.013938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18.522659999999998</v>
      </c>
      <c r="D238" s="20">
        <f>_xlfn.AGGREGATE(1,6,Graph!D238:I238)</f>
        <v>14.788060000000002</v>
      </c>
      <c r="E238" s="20">
        <f>_xlfn.AGGREGATE(1,6,Graph!J238:N238)</f>
        <v>17.256802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15.08882</v>
      </c>
      <c r="D239" s="20">
        <f>_xlfn.AGGREGATE(1,6,Graph!D239:I239)</f>
        <v>15.188706666666667</v>
      </c>
      <c r="E239" s="20">
        <f>_xlfn.AGGREGATE(1,6,Graph!J239:N239)</f>
        <v>14.994470000000002</v>
      </c>
    </row>
    <row r="240" spans="1:5" ht="13.5" customHeight="1">
      <c r="B240" s="17">
        <f>B241-1</f>
        <v>2017</v>
      </c>
      <c r="C240" s="20">
        <f>VLOOKUP($B240,'Basic Ratio'!$D$4:$AU$15,'Graph (2)'!A230,FALSE)</f>
        <v>12.09416</v>
      </c>
      <c r="D240" s="20">
        <f>_xlfn.AGGREGATE(1,6,Graph!D240:I240)</f>
        <v>14.626150000000003</v>
      </c>
      <c r="E240" s="20">
        <f>_xlfn.AGGREGATE(1,6,Graph!J240:N240)</f>
        <v>16.595800000000001</v>
      </c>
    </row>
    <row r="241" spans="1:5" ht="13.5" customHeight="1">
      <c r="B241" s="17">
        <f>B225</f>
        <v>2018</v>
      </c>
      <c r="C241" s="20">
        <f>VLOOKUP($B241,'Basic Ratio'!$D$4:$AU$15,'Graph (2)'!A230,FALSE)</f>
        <v>10.947089999999999</v>
      </c>
      <c r="D241" s="20">
        <f>_xlfn.AGGREGATE(1,6,Graph!D241:I241)</f>
        <v>13.717413333333333</v>
      </c>
      <c r="E241" s="20">
        <f>_xlfn.AGGREGATE(1,6,Graph!J241:N241)</f>
        <v>17.948889999999999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JR西日本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0.52137999999999995</v>
      </c>
      <c r="D247" s="21">
        <f>_xlfn.AGGREGATE(1,6,Graph!D248:I248)</f>
        <v>0.44711800000000002</v>
      </c>
      <c r="E247" s="21">
        <f>_xlfn.AGGREGATE(1,6,Graph!J248:N248)</f>
        <v>1.7894840000000003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0.53795000000000004</v>
      </c>
      <c r="D248" s="21">
        <f>_xlfn.AGGREGATE(1,6,Graph!D249:I249)</f>
        <v>0.47519999999999996</v>
      </c>
      <c r="E248" s="21">
        <f>_xlfn.AGGREGATE(1,6,Graph!J249:N249)</f>
        <v>1.6040639999999999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0.44052999999999998</v>
      </c>
      <c r="D249" s="21">
        <f>_xlfn.AGGREGATE(1,6,Graph!D250:I250)</f>
        <v>0.45990599999999998</v>
      </c>
      <c r="E249" s="21">
        <f>_xlfn.AGGREGATE(1,6,Graph!J250:N250)</f>
        <v>1.4276180000000003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0.47688000000000003</v>
      </c>
      <c r="D250" s="21">
        <f>_xlfn.AGGREGATE(1,6,Graph!D251:I251)</f>
        <v>0.47890333333333329</v>
      </c>
      <c r="E250" s="21">
        <f>_xlfn.AGGREGATE(1,6,Graph!J251:N251)</f>
        <v>1.3560760000000001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0.55310999999999999</v>
      </c>
      <c r="D251" s="21">
        <f>_xlfn.AGGREGATE(1,6,Graph!D252:I252)</f>
        <v>0.47696999999999995</v>
      </c>
      <c r="E251" s="21">
        <f>_xlfn.AGGREGATE(1,6,Graph!J252:N252)</f>
        <v>1.3878280000000003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0.68979000000000001</v>
      </c>
      <c r="D252" s="21">
        <f>_xlfn.AGGREGATE(1,6,Graph!D253:I253)</f>
        <v>0.64483333333333326</v>
      </c>
      <c r="E252" s="21">
        <f>_xlfn.AGGREGATE(1,6,Graph!J253:N253)</f>
        <v>1.323812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0.65149999999999997</v>
      </c>
      <c r="D253" s="21">
        <f>_xlfn.AGGREGATE(1,6,Graph!D254:I254)</f>
        <v>0.67668333333333341</v>
      </c>
      <c r="E253" s="21">
        <f>_xlfn.AGGREGATE(1,6,Graph!J254:N254)</f>
        <v>1.1851960000000001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0.64529999999999998</v>
      </c>
      <c r="D254" s="21">
        <f>_xlfn.AGGREGATE(1,6,Graph!D255:I255)</f>
        <v>1.26359</v>
      </c>
      <c r="E254" s="21">
        <f>_xlfn.AGGREGATE(1,6,Graph!J255:N255)</f>
        <v>0.90259599999999995</v>
      </c>
    </row>
    <row r="255" spans="1:5" ht="13.5" customHeight="1">
      <c r="B255" s="17">
        <f>B256-1</f>
        <v>2017</v>
      </c>
      <c r="C255" s="21">
        <f>VLOOKUP($B255,'Basic Ratio'!$D$4:$AU$15,'Graph (2)'!A245,FALSE)</f>
        <v>0.79025000000000001</v>
      </c>
      <c r="D255" s="21">
        <f>_xlfn.AGGREGATE(1,6,Graph!D256:I256)</f>
        <v>1.6511750000000001</v>
      </c>
      <c r="E255" s="21">
        <f>_xlfn.AGGREGATE(1,6,Graph!J256:N256)</f>
        <v>0.95818200000000009</v>
      </c>
    </row>
    <row r="256" spans="1:5" ht="13.5" customHeight="1">
      <c r="B256" s="17">
        <f>B241</f>
        <v>2018</v>
      </c>
      <c r="C256" s="21">
        <f>VLOOKUP($B256,'Basic Ratio'!$D$4:$AU$15,'Graph (2)'!A245,FALSE)</f>
        <v>0.74756999999999996</v>
      </c>
      <c r="D256" s="21">
        <f>_xlfn.AGGREGATE(1,6,Graph!D257:I257)</f>
        <v>1.4846066666666664</v>
      </c>
      <c r="E256" s="21">
        <f>_xlfn.AGGREGATE(1,6,Graph!J257:N257)</f>
        <v>0.98164800000000008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JR西日本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30341000000000001</v>
      </c>
      <c r="D262" s="21">
        <f>_xlfn.AGGREGATE(1,6,Graph!D263:I263)</f>
        <v>0.18695200000000001</v>
      </c>
      <c r="E262" s="21">
        <f>_xlfn.AGGREGATE(1,6,Graph!J263:N263)</f>
        <v>1.342036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34756999999999999</v>
      </c>
      <c r="D263" s="21">
        <f>_xlfn.AGGREGATE(1,6,Graph!D264:I264)</f>
        <v>0.20469999999999997</v>
      </c>
      <c r="E263" s="21">
        <f>_xlfn.AGGREGATE(1,6,Graph!J264:N264)</f>
        <v>1.1991299999999998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25835999999999998</v>
      </c>
      <c r="D264" s="21">
        <f>_xlfn.AGGREGATE(1,6,Graph!D265:I265)</f>
        <v>0.21121200000000001</v>
      </c>
      <c r="E264" s="21">
        <f>_xlfn.AGGREGATE(1,6,Graph!J265:N265)</f>
        <v>0.72011800000000004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27916000000000002</v>
      </c>
      <c r="D265" s="21">
        <f>_xlfn.AGGREGATE(1,6,Graph!D266:I266)</f>
        <v>0.19051666666666667</v>
      </c>
      <c r="E265" s="21">
        <f>_xlfn.AGGREGATE(1,6,Graph!J266:N266)</f>
        <v>0.74980800000000003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34805999999999998</v>
      </c>
      <c r="D266" s="21">
        <f>_xlfn.AGGREGATE(1,6,Graph!D267:I267)</f>
        <v>0.21162833333333331</v>
      </c>
      <c r="E266" s="21">
        <f>_xlfn.AGGREGATE(1,6,Graph!J267:N267)</f>
        <v>0.83100200000000002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44202000000000002</v>
      </c>
      <c r="D267" s="21">
        <f>_xlfn.AGGREGATE(1,6,Graph!D268:I268)</f>
        <v>0.31614333333333339</v>
      </c>
      <c r="E267" s="21">
        <f>_xlfn.AGGREGATE(1,6,Graph!J268:N268)</f>
        <v>0.94746000000000008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38784999999999997</v>
      </c>
      <c r="D268" s="21">
        <f>_xlfn.AGGREGATE(1,6,Graph!D269:I269)</f>
        <v>0.39529999999999998</v>
      </c>
      <c r="E268" s="21">
        <f>_xlfn.AGGREGATE(1,6,Graph!J269:N269)</f>
        <v>0.81086799999999992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35085</v>
      </c>
      <c r="D269" s="21">
        <f>_xlfn.AGGREGATE(1,6,Graph!D270:I270)</f>
        <v>0.54020833333333329</v>
      </c>
      <c r="E269" s="21">
        <f>_xlfn.AGGREGATE(1,6,Graph!J270:N270)</f>
        <v>0.587866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45623999999999998</v>
      </c>
      <c r="D270" s="21">
        <f>_xlfn.AGGREGATE(1,6,Graph!D271:I271)</f>
        <v>0.5790466666666666</v>
      </c>
      <c r="E270" s="21">
        <f>_xlfn.AGGREGATE(1,6,Graph!J271:N271)</f>
        <v>0.69423200000000007</v>
      </c>
    </row>
    <row r="271" spans="1:5" ht="13.5" customHeight="1">
      <c r="B271" s="17">
        <f>B256</f>
        <v>2018</v>
      </c>
      <c r="C271" s="21">
        <f>VLOOKUP($B271,'Basic Ratio'!$D$4:$AU$15,'Graph (2)'!A260,FALSE)</f>
        <v>0.46747</v>
      </c>
      <c r="D271" s="21">
        <f>_xlfn.AGGREGATE(1,6,Graph!D272:I272)</f>
        <v>0.51117666666666661</v>
      </c>
      <c r="E271" s="21">
        <f>_xlfn.AGGREGATE(1,6,Graph!J272:N272)</f>
        <v>0.6530180000000001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JR西日本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37670999999999999</v>
      </c>
      <c r="D277" s="21">
        <f>_xlfn.AGGREGATE(1,6,Graph!D278:I278)</f>
        <v>0.32421200000000006</v>
      </c>
      <c r="E277" s="21">
        <f>_xlfn.AGGREGATE(1,6,Graph!J278:N278)</f>
        <v>1.0961020000000001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45756999999999998</v>
      </c>
      <c r="D278" s="21">
        <f>_xlfn.AGGREGATE(1,6,Graph!D279:I279)</f>
        <v>0.33885199999999999</v>
      </c>
      <c r="E278" s="21">
        <f>_xlfn.AGGREGATE(1,6,Graph!J279:N279)</f>
        <v>1.2993960000000002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37713000000000002</v>
      </c>
      <c r="D279" s="21">
        <f>_xlfn.AGGREGATE(1,6,Graph!D280:I280)</f>
        <v>0.334034</v>
      </c>
      <c r="E279" s="21">
        <f>_xlfn.AGGREGATE(1,6,Graph!J280:N280)</f>
        <v>1.4384000000000001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46250000000000002</v>
      </c>
      <c r="D280" s="21">
        <f>_xlfn.AGGREGATE(1,6,Graph!D281:I281)</f>
        <v>0.29362499999999997</v>
      </c>
      <c r="E280" s="21">
        <f>_xlfn.AGGREGATE(1,6,Graph!J281:N281)</f>
        <v>1.4341140000000001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44063999999999998</v>
      </c>
      <c r="D281" s="21">
        <f>_xlfn.AGGREGATE(1,6,Graph!D282:I282)</f>
        <v>0.29638499999999995</v>
      </c>
      <c r="E281" s="21">
        <f>_xlfn.AGGREGATE(1,6,Graph!J282:N282)</f>
        <v>1.4807960000000002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42429</v>
      </c>
      <c r="D282" s="21">
        <f>_xlfn.AGGREGATE(1,6,Graph!D283:I283)</f>
        <v>0.32227499999999992</v>
      </c>
      <c r="E282" s="21">
        <f>_xlfn.AGGREGATE(1,6,Graph!J283:N283)</f>
        <v>1.6754839999999998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48414000000000001</v>
      </c>
      <c r="D283" s="21">
        <f>_xlfn.AGGREGATE(1,6,Graph!D284:I284)</f>
        <v>0.34112333333333328</v>
      </c>
      <c r="E283" s="21">
        <f>_xlfn.AGGREGATE(1,6,Graph!J284:N284)</f>
        <v>1.6392880000000001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42941000000000001</v>
      </c>
      <c r="D284" s="21">
        <f>_xlfn.AGGREGATE(1,6,Graph!D285:I285)</f>
        <v>0.39461666666666667</v>
      </c>
      <c r="E284" s="21">
        <f>_xlfn.AGGREGATE(1,6,Graph!J285:N285)</f>
        <v>1.4539980000000001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51873999999999998</v>
      </c>
      <c r="D285" s="21">
        <f>_xlfn.AGGREGATE(1,6,Graph!D286:I286)</f>
        <v>0.45782166666666674</v>
      </c>
      <c r="E285" s="21">
        <f>_xlfn.AGGREGATE(1,6,Graph!J286:N286)</f>
        <v>1.3385799999999999</v>
      </c>
    </row>
    <row r="286" spans="1:5" ht="13.5" customHeight="1">
      <c r="B286" s="17">
        <f>B271</f>
        <v>2018</v>
      </c>
      <c r="C286" s="21">
        <f>VLOOKUP($B286,'Basic Ratio'!$D$4:$AU$15,'Graph (2)'!A275,FALSE)</f>
        <v>0.47609000000000001</v>
      </c>
      <c r="D286" s="21">
        <f>_xlfn.AGGREGATE(1,6,Graph!D287:I287)</f>
        <v>0.38401999999999997</v>
      </c>
      <c r="E286" s="21">
        <f>_xlfn.AGGREGATE(1,6,Graph!J287:N287)</f>
        <v>1.408042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JR西日本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4.3811</v>
      </c>
      <c r="D292" s="20">
        <f>_xlfn.AGGREGATE(1,6,Graph!D293:I293)</f>
        <v>26.580249999999996</v>
      </c>
      <c r="E292" s="20">
        <f>_xlfn.AGGREGATE(1,6,Graph!J293:N293)</f>
        <v>66.632357999999996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15.49863</v>
      </c>
      <c r="D293" s="20">
        <f>_xlfn.AGGREGATE(1,6,Graph!D294:I294)</f>
        <v>25.195661999999999</v>
      </c>
      <c r="E293" s="20">
        <f>_xlfn.AGGREGATE(1,6,Graph!J294:N294)</f>
        <v>41.888935999999994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15.126049999999999</v>
      </c>
      <c r="D294" s="20">
        <f>_xlfn.AGGREGATE(1,6,Graph!D295:I295)</f>
        <v>25.747222000000001</v>
      </c>
      <c r="E294" s="20">
        <f>_xlfn.AGGREGATE(1,6,Graph!J295:N295)</f>
        <v>27.841761999999999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0</v>
      </c>
      <c r="D295" s="20">
        <f>_xlfn.AGGREGATE(1,6,Graph!D296:I296)</f>
        <v>22.639371666666666</v>
      </c>
      <c r="E295" s="20">
        <f>_xlfn.AGGREGATE(1,6,Graph!J296:N296)</f>
        <v>29.882069999999999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29.010200000000001</v>
      </c>
      <c r="D296" s="20">
        <f>_xlfn.AGGREGATE(1,6,Graph!D297:I297)</f>
        <v>24.623875000000002</v>
      </c>
      <c r="E296" s="20">
        <f>_xlfn.AGGREGATE(1,6,Graph!J297:N297)</f>
        <v>28.410361999999999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35.35098</v>
      </c>
      <c r="D297" s="20">
        <f>_xlfn.AGGREGATE(1,6,Graph!D298:I298)</f>
        <v>25.502795000000003</v>
      </c>
      <c r="E297" s="20">
        <f>_xlfn.AGGREGATE(1,6,Graph!J298:N298)</f>
        <v>27.365660000000002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34.612990000000003</v>
      </c>
      <c r="D298" s="20">
        <f>_xlfn.AGGREGATE(1,6,Graph!D299:I299)</f>
        <v>29.521863333333329</v>
      </c>
      <c r="E298" s="20">
        <f>_xlfn.AGGREGATE(1,6,Graph!J299:N299)</f>
        <v>29.392868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32.272570000000002</v>
      </c>
      <c r="D299" s="20">
        <f>_xlfn.AGGREGATE(1,6,Graph!D300:I300)</f>
        <v>31.346810000000001</v>
      </c>
      <c r="E299" s="20">
        <f>_xlfn.AGGREGATE(1,6,Graph!J300:N300)</f>
        <v>28.661458000000003</v>
      </c>
    </row>
    <row r="300" spans="1:5" ht="13.5" customHeight="1">
      <c r="B300" s="17">
        <f>B301-1</f>
        <v>2017</v>
      </c>
      <c r="C300" s="20">
        <f>VLOOKUP($B300,'Basic Ratio'!$D$4:$AU$15,'Graph (2)'!A290,FALSE)</f>
        <v>32.594499999999996</v>
      </c>
      <c r="D300" s="20">
        <f>_xlfn.AGGREGATE(1,6,Graph!D301:I301)</f>
        <v>33.120103333333333</v>
      </c>
      <c r="E300" s="20">
        <f>_xlfn.AGGREGATE(1,6,Graph!J301:N301)</f>
        <v>25.356625999999999</v>
      </c>
    </row>
    <row r="301" spans="1:5" ht="13.5" customHeight="1">
      <c r="B301" s="17">
        <f>B286</f>
        <v>2018</v>
      </c>
      <c r="C301" s="20">
        <f>VLOOKUP($B301,'Basic Ratio'!$D$4:$AU$15,'Graph (2)'!A290,FALSE)</f>
        <v>34.358550000000001</v>
      </c>
      <c r="D301" s="20">
        <f>_xlfn.AGGREGATE(1,6,Graph!D302:I302)</f>
        <v>34.538555000000009</v>
      </c>
      <c r="E301" s="20">
        <f>_xlfn.AGGREGATE(1,6,Graph!J302:N302)</f>
        <v>25.888942000000004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JR西日本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0.695600000000001</v>
      </c>
      <c r="D308" s="20">
        <f>_xlfn.AGGREGATE(1,6,Graph!D309:I309)</f>
        <v>54.085558000000006</v>
      </c>
      <c r="E308" s="20">
        <f>_xlfn.AGGREGATE(1,6,Graph!J309:N309)</f>
        <v>46.957104000000001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1.05585</v>
      </c>
      <c r="D309" s="20">
        <f>_xlfn.AGGREGATE(1,6,Graph!D310:I310)</f>
        <v>52.963401999999995</v>
      </c>
      <c r="E309" s="20">
        <f>_xlfn.AGGREGATE(1,6,Graph!J310:N310)</f>
        <v>27.915423999999994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1.23949</v>
      </c>
      <c r="D310" s="20">
        <f>_xlfn.AGGREGATE(1,6,Graph!D311:I311)</f>
        <v>51.873545999999997</v>
      </c>
      <c r="E310" s="20">
        <f>_xlfn.AGGREGATE(1,6,Graph!J311:N311)</f>
        <v>25.385971999999999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3.097300000000001</v>
      </c>
      <c r="D311" s="20">
        <f>_xlfn.AGGREGATE(1,6,Graph!D312:I312)</f>
        <v>40.843928333333338</v>
      </c>
      <c r="E311" s="20">
        <f>_xlfn.AGGREGATE(1,6,Graph!J312:N312)</f>
        <v>27.320215999999999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4.76681</v>
      </c>
      <c r="D312" s="20">
        <f>_xlfn.AGGREGATE(1,6,Graph!D313:I313)</f>
        <v>41.416553333333333</v>
      </c>
      <c r="E312" s="20">
        <f>_xlfn.AGGREGATE(1,6,Graph!J313:N313)</f>
        <v>23.186553999999997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8.09853</v>
      </c>
      <c r="D313" s="20">
        <f>_xlfn.AGGREGATE(1,6,Graph!D314:I314)</f>
        <v>34.111441666666664</v>
      </c>
      <c r="E313" s="20">
        <f>_xlfn.AGGREGATE(1,6,Graph!J314:N314)</f>
        <v>20.999768000000003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19.759239999999998</v>
      </c>
      <c r="D314" s="20">
        <f>_xlfn.AGGREGATE(1,6,Graph!D315:I315)</f>
        <v>40.947348333333338</v>
      </c>
      <c r="E314" s="20">
        <f>_xlfn.AGGREGATE(1,6,Graph!J315:N315)</f>
        <v>23.349780000000003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24.190010000000001</v>
      </c>
      <c r="D315" s="20">
        <f>_xlfn.AGGREGATE(1,6,Graph!D316:I316)</f>
        <v>39.458570000000002</v>
      </c>
      <c r="E315" s="20">
        <f>_xlfn.AGGREGATE(1,6,Graph!J316:N316)</f>
        <v>26.081600000000002</v>
      </c>
    </row>
    <row r="316" spans="1:5" ht="13.5" customHeight="1">
      <c r="B316" s="17">
        <f>B317-1</f>
        <v>2017</v>
      </c>
      <c r="C316" s="20">
        <f>VLOOKUP($B316,'Basic Ratio'!$D$4:$AU$15,'Graph (2)'!A306,FALSE)</f>
        <v>30.179659999999998</v>
      </c>
      <c r="D316" s="20">
        <f>_xlfn.AGGREGATE(1,6,Graph!D317:I317)</f>
        <v>39.875764999999994</v>
      </c>
      <c r="E316" s="20">
        <f>_xlfn.AGGREGATE(1,6,Graph!J317:N317)</f>
        <v>23.448917999999999</v>
      </c>
    </row>
    <row r="317" spans="1:5" ht="13.5" customHeight="1">
      <c r="B317" s="17">
        <f>B301</f>
        <v>2018</v>
      </c>
      <c r="C317" s="20">
        <f>VLOOKUP($B317,'Basic Ratio'!$D$4:$AU$15,'Graph (2)'!A306,FALSE)</f>
        <v>33.342019999999998</v>
      </c>
      <c r="D317" s="20">
        <f>_xlfn.AGGREGATE(1,6,Graph!D318:I318)</f>
        <v>41.215496666666667</v>
      </c>
      <c r="E317" s="20">
        <f>_xlfn.AGGREGATE(1,6,Graph!J318:N318)</f>
        <v>22.762498000000001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JR西日本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59.393529999999998</v>
      </c>
      <c r="D323" s="20">
        <f>_xlfn.AGGREGATE(1,6,Graph!D324:I324)</f>
        <v>50.195311999999994</v>
      </c>
      <c r="E323" s="20">
        <f>_xlfn.AGGREGATE(1,6,Graph!J324:N324)</f>
        <v>39.262541999999996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38.770299999999999</v>
      </c>
      <c r="D324" s="20">
        <f>_xlfn.AGGREGATE(1,6,Graph!D325:I325)</f>
        <v>34.845821999999998</v>
      </c>
      <c r="E324" s="20">
        <f>_xlfn.AGGREGATE(1,6,Graph!J325:N325)</f>
        <v>29.147076000000006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59.041289999999996</v>
      </c>
      <c r="D325" s="20">
        <f>_xlfn.AGGREGATE(1,6,Graph!D326:I326)</f>
        <v>20.650525999999996</v>
      </c>
      <c r="E325" s="20">
        <f>_xlfn.AGGREGATE(1,6,Graph!J326:N326)</f>
        <v>28.966181999999996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34.592509999999997</v>
      </c>
      <c r="D326" s="20">
        <f>_xlfn.AGGREGATE(1,6,Graph!D327:I327)</f>
        <v>18.196833333333334</v>
      </c>
      <c r="E326" s="20">
        <f>_xlfn.AGGREGATE(1,6,Graph!J327:N327)</f>
        <v>30.786235999999995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35.997030000000002</v>
      </c>
      <c r="D327" s="20">
        <f>_xlfn.AGGREGATE(1,6,Graph!D328:I328)</f>
        <v>18.074741666666668</v>
      </c>
      <c r="E327" s="20">
        <f>_xlfn.AGGREGATE(1,6,Graph!J328:N328)</f>
        <v>30.634159999999998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23.84253</v>
      </c>
      <c r="D328" s="20">
        <f>_xlfn.AGGREGATE(1,6,Graph!D329:I329)</f>
        <v>17.934033333333332</v>
      </c>
      <c r="E328" s="20">
        <f>_xlfn.AGGREGATE(1,6,Graph!J329:N329)</f>
        <v>30.561454000000005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26.836950000000002</v>
      </c>
      <c r="D329" s="20">
        <f>_xlfn.AGGREGATE(1,6,Graph!D330:I330)</f>
        <v>25.372096666666664</v>
      </c>
      <c r="E329" s="20">
        <f>_xlfn.AGGREGATE(1,6,Graph!J330:N330)</f>
        <v>31.580240000000003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23.257069999999999</v>
      </c>
      <c r="D330" s="20">
        <f>_xlfn.AGGREGATE(1,6,Graph!D331:I331)</f>
        <v>27.002213333333334</v>
      </c>
      <c r="E330" s="20">
        <f>_xlfn.AGGREGATE(1,6,Graph!J331:N331)</f>
        <v>36.024646000000004</v>
      </c>
    </row>
    <row r="331" spans="1:5" ht="13.5" customHeight="1">
      <c r="B331" s="17">
        <f>B332-1</f>
        <v>2017</v>
      </c>
      <c r="C331" s="20">
        <f>VLOOKUP($B331,'Basic Ratio'!$D$4:$AU$15,'Graph (2)'!A321,FALSE)</f>
        <v>20.639659999999999</v>
      </c>
      <c r="D331" s="20">
        <f>_xlfn.AGGREGATE(1,6,Graph!D332:I332)</f>
        <v>27.720536666666671</v>
      </c>
      <c r="E331" s="20">
        <f>_xlfn.AGGREGATE(1,6,Graph!J332:N332)</f>
        <v>40.196428000000004</v>
      </c>
    </row>
    <row r="332" spans="1:5" ht="13.5" customHeight="1">
      <c r="B332" s="17">
        <f>B317</f>
        <v>2018</v>
      </c>
      <c r="C332" s="20">
        <f>VLOOKUP($B332,'Basic Ratio'!$D$4:$AU$15,'Graph (2)'!A321,FALSE)</f>
        <v>21.905840000000001</v>
      </c>
      <c r="D332" s="20">
        <f>_xlfn.AGGREGATE(1,6,Graph!D333:I333)</f>
        <v>27.061404999999997</v>
      </c>
      <c r="E332" s="20">
        <f>_xlfn.AGGREGATE(1,6,Graph!J333:N333)</f>
        <v>41.783230000000003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JR西日本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44.316839999999999</v>
      </c>
      <c r="D338" s="20">
        <f>_xlfn.AGGREGATE(1,6,Graph!D339:I339)</f>
        <v>30.470491999999997</v>
      </c>
      <c r="E338" s="20">
        <f>_xlfn.AGGREGATE(1,6,Graph!J339:N339)</f>
        <v>0.31134399999999901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12.215820000000001</v>
      </c>
      <c r="D339" s="20">
        <f>_xlfn.AGGREGATE(1,6,Graph!D340:I340)</f>
        <v>43.313237999999998</v>
      </c>
      <c r="E339" s="20">
        <f>_xlfn.AGGREGATE(1,6,Graph!J340:N340)</f>
        <v>4.2466280000000003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-32.675750000000001</v>
      </c>
      <c r="D340" s="20">
        <f>_xlfn.AGGREGATE(1,6,Graph!D341:I341)</f>
        <v>56.97023999999999</v>
      </c>
      <c r="E340" s="20">
        <f>_xlfn.AGGREGATE(1,6,Graph!J341:N341)</f>
        <v>4.5635959999999987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0</v>
      </c>
      <c r="D341" s="20">
        <f>_xlfn.AGGREGATE(1,6,Graph!D342:I342)</f>
        <v>45.286465</v>
      </c>
      <c r="E341" s="20">
        <f>_xlfn.AGGREGATE(1,6,Graph!J342:N342)</f>
        <v>4.3171160000000004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7.7799800000000001</v>
      </c>
      <c r="D342" s="20">
        <f>_xlfn.AGGREGATE(1,6,Graph!D343:I343)</f>
        <v>41.8523</v>
      </c>
      <c r="E342" s="20">
        <f>_xlfn.AGGREGATE(1,6,Graph!J343:N343)</f>
        <v>4.2881680000000015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29.60698</v>
      </c>
      <c r="D343" s="20">
        <f>_xlfn.AGGREGATE(1,6,Graph!D344:I344)</f>
        <v>41.680203333333331</v>
      </c>
      <c r="E343" s="20">
        <f>_xlfn.AGGREGATE(1,6,Graph!J344:N344)</f>
        <v>4.6464500000000006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27.53528</v>
      </c>
      <c r="D344" s="20">
        <f>_xlfn.AGGREGATE(1,6,Graph!D345:I345)</f>
        <v>45.097116666666672</v>
      </c>
      <c r="E344" s="20">
        <f>_xlfn.AGGREGATE(1,6,Graph!J345:N345)</f>
        <v>7.2599959999999992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33.205509999999997</v>
      </c>
      <c r="D345" s="20">
        <f>_xlfn.AGGREGATE(1,6,Graph!D346:I346)</f>
        <v>43.803166666666669</v>
      </c>
      <c r="E345" s="20">
        <f>_xlfn.AGGREGATE(1,6,Graph!J346:N346)</f>
        <v>5.4733099999999997</v>
      </c>
    </row>
    <row r="346" spans="1:5" ht="13.5" customHeight="1">
      <c r="B346" s="17">
        <f>B347-1</f>
        <v>2017</v>
      </c>
      <c r="C346" s="20">
        <f>VLOOKUP($B346,'Basic Ratio'!$D$4:$AU$15,'Graph (2)'!A336,FALSE)</f>
        <v>42.134509999999999</v>
      </c>
      <c r="D346" s="20">
        <f>_xlfn.AGGREGATE(1,6,Graph!D347:I347)</f>
        <v>45.275333333333343</v>
      </c>
      <c r="E346" s="20">
        <f>_xlfn.AGGREGATE(1,6,Graph!J347:N347)</f>
        <v>-1.5476719999999993</v>
      </c>
    </row>
    <row r="347" spans="1:5" ht="13.5" customHeight="1">
      <c r="B347" s="17">
        <f>B332</f>
        <v>2018</v>
      </c>
      <c r="C347" s="20">
        <f>VLOOKUP($B347,'Basic Ratio'!$D$4:$AU$15,'Graph (2)'!A336,FALSE)</f>
        <v>45.794730000000001</v>
      </c>
      <c r="D347" s="20">
        <f>_xlfn.AGGREGATE(1,6,Graph!D348:I348)</f>
        <v>48.692644999999999</v>
      </c>
      <c r="E347" s="20">
        <f>_xlfn.AGGREGATE(1,6,Graph!J348:N348)</f>
        <v>-3.9142599999999996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JR西日本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149.8125</v>
      </c>
      <c r="D353" s="20">
        <f>_xlfn.AGGREGATE(1,6,Graph!D354:I354)</f>
        <v>365.86782000000005</v>
      </c>
      <c r="E353" s="20">
        <f>_xlfn.AGGREGATE(1,6,Graph!J354:N354)</f>
        <v>62.20402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109.58799999999999</v>
      </c>
      <c r="D354" s="20">
        <f>_xlfn.AGGREGATE(1,6,Graph!D355:I355)</f>
        <v>336.40087999999997</v>
      </c>
      <c r="E354" s="20">
        <f>_xlfn.AGGREGATE(1,6,Graph!J355:N355)</f>
        <v>56.115020000000001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50.8347</v>
      </c>
      <c r="D355" s="20">
        <f>_xlfn.AGGREGATE(1,6,Graph!D356:I356)</f>
        <v>304.60929999999996</v>
      </c>
      <c r="E355" s="20">
        <f>_xlfn.AGGREGATE(1,6,Graph!J356:N356)</f>
        <v>61.395960000000002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98.608699999999999</v>
      </c>
      <c r="D356" s="20">
        <f>_xlfn.AGGREGATE(1,6,Graph!D357:I357)</f>
        <v>218.01635000000002</v>
      </c>
      <c r="E356" s="20">
        <f>_xlfn.AGGREGATE(1,6,Graph!J357:N357)</f>
        <v>61.373540000000006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98.658000000000001</v>
      </c>
      <c r="D357" s="20">
        <f>_xlfn.AGGREGATE(1,6,Graph!D358:I358)</f>
        <v>170.05211666666665</v>
      </c>
      <c r="E357" s="20">
        <f>_xlfn.AGGREGATE(1,6,Graph!J358:N358)</f>
        <v>54.979319999999994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100.2363</v>
      </c>
      <c r="D358" s="20">
        <f>_xlfn.AGGREGATE(1,6,Graph!D359:I359)</f>
        <v>152.85283333333334</v>
      </c>
      <c r="E358" s="20">
        <f>_xlfn.AGGREGATE(1,6,Graph!J359:N359)</f>
        <v>61.287159999999993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94.825999999999993</v>
      </c>
      <c r="D359" s="20">
        <f>_xlfn.AGGREGATE(1,6,Graph!D360:I360)</f>
        <v>140.95221666666666</v>
      </c>
      <c r="E359" s="20">
        <f>_xlfn.AGGREGATE(1,6,Graph!J360:N360)</f>
        <v>84.755579999999981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91.647000000000006</v>
      </c>
      <c r="D360" s="20">
        <f>_xlfn.AGGREGATE(1,6,Graph!D361:I361)</f>
        <v>138.55339999999998</v>
      </c>
      <c r="E360" s="20">
        <f>_xlfn.AGGREGATE(1,6,Graph!J361:N361)</f>
        <v>89.910499999999999</v>
      </c>
    </row>
    <row r="361" spans="1:5" ht="13.5" customHeight="1">
      <c r="B361" s="17">
        <f>B362-1</f>
        <v>2017</v>
      </c>
      <c r="C361" s="20">
        <f>VLOOKUP($B361,'Basic Ratio'!$D$4:$AU$15,'Graph (2)'!A351,FALSE)</f>
        <v>84.522099999999995</v>
      </c>
      <c r="D361" s="20">
        <f>_xlfn.AGGREGATE(1,6,Graph!D362:I362)</f>
        <v>134.81311666666667</v>
      </c>
      <c r="E361" s="20">
        <f>_xlfn.AGGREGATE(1,6,Graph!J362:N362)</f>
        <v>69.598060000000004</v>
      </c>
    </row>
    <row r="362" spans="1:5" ht="13.5" customHeight="1">
      <c r="B362" s="17">
        <f>B347</f>
        <v>2018</v>
      </c>
      <c r="C362" s="20">
        <f>VLOOKUP($B362,'Basic Ratio'!$D$4:$AU$15,'Graph (2)'!A351,FALSE)</f>
        <v>83.090900000000005</v>
      </c>
      <c r="D362" s="20">
        <f>_xlfn.AGGREGATE(1,6,Graph!D363:I363)</f>
        <v>125.87556666666666</v>
      </c>
      <c r="E362" s="20">
        <f>_xlfn.AGGREGATE(1,6,Graph!J363:N363)</f>
        <v>81.731359999999995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JR西日本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59.969900000000003</v>
      </c>
      <c r="D368" s="20">
        <f>_xlfn.AGGREGATE(1,6,Graph!D370:I370)</f>
        <v>75.361979999999988</v>
      </c>
      <c r="E368" s="20">
        <f>_xlfn.AGGREGATE(1,6,Graph!J370:N370)</f>
        <v>36.74306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52.287300000000002</v>
      </c>
      <c r="D369" s="20">
        <f>_xlfn.AGGREGATE(1,6,Graph!D371:I371)</f>
        <v>72.185320000000004</v>
      </c>
      <c r="E369" s="20">
        <f>_xlfn.AGGREGATE(1,6,Graph!J371:N371)</f>
        <v>34.394500000000001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60.133099999999999</v>
      </c>
      <c r="D370" s="20">
        <f>_xlfn.AGGREGATE(1,6,Graph!D372:I372)</f>
        <v>70.47247999999999</v>
      </c>
      <c r="E370" s="20">
        <f>_xlfn.AGGREGATE(1,6,Graph!J372:N372)</f>
        <v>35.925080000000001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9.649700000000003</v>
      </c>
      <c r="D371" s="20">
        <f>_xlfn.AGGREGATE(1,6,Graph!D373:I373)</f>
        <v>56.912333333333329</v>
      </c>
      <c r="E371" s="20">
        <f>_xlfn.AGGREGATE(1,6,Graph!J373:N373)</f>
        <v>35.863299999999995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49.662199999999999</v>
      </c>
      <c r="D372" s="20">
        <f>_xlfn.AGGREGATE(1,6,Graph!D374:I374)</f>
        <v>54.154899999999998</v>
      </c>
      <c r="E372" s="20">
        <f>_xlfn.AGGREGATE(1,6,Graph!J374:N374)</f>
        <v>33.836779999999997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50.058999999999997</v>
      </c>
      <c r="D373" s="20">
        <f>_xlfn.AGGREGATE(1,6,Graph!D375:I375)</f>
        <v>54.11731666666666</v>
      </c>
      <c r="E373" s="20">
        <f>_xlfn.AGGREGATE(1,6,Graph!J375:N375)</f>
        <v>35.615599999999993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48.6721</v>
      </c>
      <c r="D374" s="20">
        <f>_xlfn.AGGREGATE(1,6,Graph!D376:I376)</f>
        <v>51.434116666666661</v>
      </c>
      <c r="E374" s="20">
        <f>_xlfn.AGGREGATE(1,6,Graph!J376:N376)</f>
        <v>40.799419999999998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47.820700000000002</v>
      </c>
      <c r="D375" s="20">
        <f>_xlfn.AGGREGATE(1,6,Graph!D377:I377)</f>
        <v>52.287050000000001</v>
      </c>
      <c r="E375" s="20">
        <f>_xlfn.AGGREGATE(1,6,Graph!J377:N377)</f>
        <v>43.550959999999996</v>
      </c>
    </row>
    <row r="376" spans="1:5" ht="13.5" customHeight="1">
      <c r="B376" s="17">
        <f>B377-1</f>
        <v>2017</v>
      </c>
      <c r="C376" s="20">
        <f>VLOOKUP($B376,'Basic Ratio'!$D$4:$AU$15,'Graph (2)'!A366,FALSE)</f>
        <v>45.805900000000001</v>
      </c>
      <c r="D376" s="20">
        <f>_xlfn.AGGREGATE(1,6,Graph!D378:I378)</f>
        <v>52.172266666666665</v>
      </c>
      <c r="E376" s="20">
        <f>_xlfn.AGGREGATE(1,6,Graph!J378:N378)</f>
        <v>38.888480000000001</v>
      </c>
    </row>
    <row r="377" spans="1:5" ht="13.5" customHeight="1">
      <c r="B377" s="17">
        <f>B362</f>
        <v>2018</v>
      </c>
      <c r="C377" s="20">
        <f>VLOOKUP($B377,'Basic Ratio'!$D$4:$AU$15,'Graph (2)'!A366,FALSE)</f>
        <v>45.382300000000001</v>
      </c>
      <c r="D377" s="20">
        <f>_xlfn.AGGREGATE(1,6,Graph!D379:I379)</f>
        <v>50.995583333333343</v>
      </c>
      <c r="E377" s="20">
        <f>_xlfn.AGGREGATE(1,6,Graph!J379:N379)</f>
        <v>42.309019999999997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JR西日本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138.9299</v>
      </c>
      <c r="D384" s="20">
        <f>_xlfn.AGGREGATE(1,6,Graph!D385:I385)</f>
        <v>266.86376000000001</v>
      </c>
      <c r="E384" s="20">
        <f>_xlfn.AGGREGATE(1,6,Graph!J385:N385)</f>
        <v>58.278039999999997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100.9532</v>
      </c>
      <c r="D385" s="20">
        <f>_xlfn.AGGREGATE(1,6,Graph!D386:I386)</f>
        <v>250.04558000000003</v>
      </c>
      <c r="E385" s="20">
        <f>_xlfn.AGGREGATE(1,6,Graph!J386:N386)</f>
        <v>52.787999999999997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27.4237</v>
      </c>
      <c r="D386" s="20">
        <f>_xlfn.AGGREGATE(1,6,Graph!D387:I387)</f>
        <v>220.31476000000004</v>
      </c>
      <c r="E386" s="20">
        <f>_xlfn.AGGREGATE(1,6,Graph!J387:N387)</f>
        <v>60.26726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90.420699999999997</v>
      </c>
      <c r="D387" s="20">
        <f>_xlfn.AGGREGATE(1,6,Graph!D388:I388)</f>
        <v>156.07509999999999</v>
      </c>
      <c r="E387" s="20">
        <f>_xlfn.AGGREGATE(1,6,Graph!J388:N388)</f>
        <v>59.31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89.817099999999996</v>
      </c>
      <c r="D388" s="20">
        <f>_xlfn.AGGREGATE(1,6,Graph!D389:I389)</f>
        <v>121.58539999999999</v>
      </c>
      <c r="E388" s="20">
        <f>_xlfn.AGGREGATE(1,6,Graph!J389:N389)</f>
        <v>51.174220000000005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92.626400000000004</v>
      </c>
      <c r="D389" s="20">
        <f>_xlfn.AGGREGATE(1,6,Graph!D390:I390)</f>
        <v>114.13108333333334</v>
      </c>
      <c r="E389" s="20">
        <f>_xlfn.AGGREGATE(1,6,Graph!J390:N390)</f>
        <v>59.329520000000002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86.319900000000004</v>
      </c>
      <c r="D390" s="20">
        <f>_xlfn.AGGREGATE(1,6,Graph!D391:I391)</f>
        <v>107.47525</v>
      </c>
      <c r="E390" s="20">
        <f>_xlfn.AGGREGATE(1,6,Graph!J391:N391)</f>
        <v>80.52940000000001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82.186700000000002</v>
      </c>
      <c r="D391" s="20">
        <f>_xlfn.AGGREGATE(1,6,Graph!D392:I392)</f>
        <v>104.87611666666668</v>
      </c>
      <c r="E391" s="20">
        <f>_xlfn.AGGREGATE(1,6,Graph!J392:N392)</f>
        <v>85.50142000000001</v>
      </c>
    </row>
    <row r="392" spans="1:5" ht="13.5" customHeight="1">
      <c r="B392" s="17">
        <f>B393-1</f>
        <v>2017</v>
      </c>
      <c r="C392" s="20">
        <f>VLOOKUP($B392,'Basic Ratio'!$D$4:$AU$15,'Graph (2)'!A382,FALSE)</f>
        <v>77.680000000000007</v>
      </c>
      <c r="D392" s="20">
        <f>_xlfn.AGGREGATE(1,6,Graph!D393:I393)</f>
        <v>106.57346666666666</v>
      </c>
      <c r="E392" s="20">
        <f>_xlfn.AGGREGATE(1,6,Graph!J393:N393)</f>
        <v>63.066059999999993</v>
      </c>
    </row>
    <row r="393" spans="1:5" ht="13.5" customHeight="1">
      <c r="B393" s="17">
        <f>B377</f>
        <v>2018</v>
      </c>
      <c r="C393" s="20">
        <f>VLOOKUP($B393,'Basic Ratio'!$D$4:$AU$15,'Graph (2)'!A382,FALSE)</f>
        <v>75.077699999999993</v>
      </c>
      <c r="D393" s="20">
        <f>_xlfn.AGGREGATE(1,6,Graph!D394:I394)</f>
        <v>99.515566666666658</v>
      </c>
      <c r="E393" s="20">
        <f>_xlfn.AGGREGATE(1,6,Graph!J394:N394)</f>
        <v>76.173500000000004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JR西日本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55.613599999999998</v>
      </c>
      <c r="D399" s="20">
        <f>_xlfn.AGGREGATE(1,6,Graph!D400:I400)</f>
        <v>57.299419999999998</v>
      </c>
      <c r="E399" s="20">
        <f>_xlfn.AGGREGATE(1,6,Graph!J400:N400)</f>
        <v>34.651719999999997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48.167400000000001</v>
      </c>
      <c r="D400" s="20">
        <f>_xlfn.AGGREGATE(1,6,Graph!D401:I401)</f>
        <v>55.505219999999994</v>
      </c>
      <c r="E400" s="20">
        <f>_xlfn.AGGREGATE(1,6,Graph!J401:N401)</f>
        <v>32.402360000000002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50.799799999999998</v>
      </c>
      <c r="D401" s="20">
        <f>_xlfn.AGGREGATE(1,6,Graph!D402:I402)</f>
        <v>52.722619999999992</v>
      </c>
      <c r="E401" s="20">
        <f>_xlfn.AGGREGATE(1,6,Graph!J402:N402)</f>
        <v>35.268039999999999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45.527000000000001</v>
      </c>
      <c r="D402" s="20">
        <f>_xlfn.AGGREGATE(1,6,Graph!D403:I403)</f>
        <v>42.365400000000001</v>
      </c>
      <c r="E402" s="20">
        <f>_xlfn.AGGREGATE(1,6,Graph!J403:N403)</f>
        <v>34.623559999999998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45.2119</v>
      </c>
      <c r="D403" s="20">
        <f>_xlfn.AGGREGATE(1,6,Graph!D404:I404)</f>
        <v>40.183683333333335</v>
      </c>
      <c r="E403" s="20">
        <f>_xlfn.AGGREGATE(1,6,Graph!J404:N404)</f>
        <v>31.50104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46.258499999999998</v>
      </c>
      <c r="D404" s="20">
        <f>_xlfn.AGGREGATE(1,6,Graph!D405:I405)</f>
        <v>42.046733333333336</v>
      </c>
      <c r="E404" s="20">
        <f>_xlfn.AGGREGATE(1,6,Graph!J405:N405)</f>
        <v>34.440860000000001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44.306100000000001</v>
      </c>
      <c r="D405" s="20">
        <f>_xlfn.AGGREGATE(1,6,Graph!D406:I406)</f>
        <v>40.393166666666666</v>
      </c>
      <c r="E405" s="20">
        <f>_xlfn.AGGREGATE(1,6,Graph!J406:N406)</f>
        <v>38.394379999999998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42.884399999999999</v>
      </c>
      <c r="D406" s="20">
        <f>_xlfn.AGGREGATE(1,6,Graph!D407:I407)</f>
        <v>41.2605</v>
      </c>
      <c r="E406" s="20">
        <f>_xlfn.AGGREGATE(1,6,Graph!J407:N407)</f>
        <v>41.105460000000001</v>
      </c>
    </row>
    <row r="407" spans="1:5" ht="13.5" customHeight="1">
      <c r="B407" s="17">
        <f>B408-1</f>
        <v>2017</v>
      </c>
      <c r="C407" s="20">
        <f>VLOOKUP($B407,'Basic Ratio'!$D$4:$AU$15,'Graph (2)'!A397,FALSE)</f>
        <v>42.097900000000003</v>
      </c>
      <c r="D407" s="20">
        <f>_xlfn.AGGREGATE(1,6,Graph!D408:I408)</f>
        <v>42.128700000000002</v>
      </c>
      <c r="E407" s="20">
        <f>_xlfn.AGGREGATE(1,6,Graph!J408:N408)</f>
        <v>35.333060000000003</v>
      </c>
    </row>
    <row r="408" spans="1:5" ht="13.5" customHeight="1">
      <c r="B408" s="17">
        <f>B393</f>
        <v>2018</v>
      </c>
      <c r="C408" s="20">
        <f>VLOOKUP($B408,'Basic Ratio'!$D$4:$AU$15,'Graph (2)'!A397,FALSE)</f>
        <v>41.005600000000001</v>
      </c>
      <c r="D408" s="20">
        <f>_xlfn.AGGREGATE(1,6,Graph!D409:I409)</f>
        <v>41.214533333333335</v>
      </c>
      <c r="E408" s="20">
        <f>_xlfn.AGGREGATE(1,6,Graph!J409:N409)</f>
        <v>39.340319999999998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JR西日本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72.425899999999999</v>
      </c>
      <c r="D414" s="20">
        <f>_xlfn.AGGREGATE(1,6,Graph!D415:I415)</f>
        <v>81.248559999999998</v>
      </c>
      <c r="E414" s="20">
        <f>_xlfn.AGGREGATE(1,6,Graph!J415:N415)</f>
        <v>56.900599999999997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73.011300000000006</v>
      </c>
      <c r="D415" s="20">
        <f>_xlfn.AGGREGATE(1,6,Graph!D416:I416)</f>
        <v>80.717359999999999</v>
      </c>
      <c r="E415" s="20">
        <f>_xlfn.AGGREGATE(1,6,Graph!J416:N416)</f>
        <v>55.266800000000003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72.245599999999996</v>
      </c>
      <c r="D416" s="20">
        <f>_xlfn.AGGREGATE(1,6,Graph!D417:I417)</f>
        <v>79.329040000000006</v>
      </c>
      <c r="E416" s="20">
        <f>_xlfn.AGGREGATE(1,6,Graph!J417:N417)</f>
        <v>56.408140000000003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70.610200000000006</v>
      </c>
      <c r="D417" s="20">
        <f>_xlfn.AGGREGATE(1,6,Graph!D418:I418)</f>
        <v>68.808599999999998</v>
      </c>
      <c r="E417" s="20">
        <f>_xlfn.AGGREGATE(1,6,Graph!J418:N418)</f>
        <v>56.09982000000000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69.962299999999999</v>
      </c>
      <c r="D418" s="20">
        <f>_xlfn.AGGREGATE(1,6,Graph!D419:I419)</f>
        <v>66.89706666666666</v>
      </c>
      <c r="E418" s="20">
        <f>_xlfn.AGGREGATE(1,6,Graph!J419:N419)</f>
        <v>53.435840000000006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69.613799999999998</v>
      </c>
      <c r="D419" s="20">
        <f>_xlfn.AGGREGATE(1,6,Graph!D420:I420)</f>
        <v>71.485300000000009</v>
      </c>
      <c r="E419" s="20">
        <f>_xlfn.AGGREGATE(1,6,Graph!J420:N420)</f>
        <v>54.758099999999999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7.4178</v>
      </c>
      <c r="D420" s="20">
        <f>_xlfn.AGGREGATE(1,6,Graph!D421:I421)</f>
        <v>66.899583333333325</v>
      </c>
      <c r="E420" s="20">
        <f>_xlfn.AGGREGATE(1,6,Graph!J421:N421)</f>
        <v>58.062040000000003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5.669499999999999</v>
      </c>
      <c r="D421" s="20">
        <f>_xlfn.AGGREGATE(1,6,Graph!D422:I422)</f>
        <v>65.995383333333322</v>
      </c>
      <c r="E421" s="20">
        <f>_xlfn.AGGREGATE(1,6,Graph!J422:N422)</f>
        <v>61.286000000000001</v>
      </c>
    </row>
    <row r="422" spans="1:5" ht="13.5" customHeight="1">
      <c r="B422" s="17">
        <f>B423-1</f>
        <v>2017</v>
      </c>
      <c r="C422" s="20">
        <f>VLOOKUP($B422,'Basic Ratio'!$D$4:$AU$15,'Graph (2)'!A412,FALSE)</f>
        <v>63.673400000000001</v>
      </c>
      <c r="D422" s="20">
        <f>_xlfn.AGGREGATE(1,6,Graph!D423:I423)</f>
        <v>65.685416666666654</v>
      </c>
      <c r="E422" s="20">
        <f>_xlfn.AGGREGATE(1,6,Graph!J423:N423)</f>
        <v>54.37256</v>
      </c>
    </row>
    <row r="423" spans="1:5" ht="13.5" customHeight="1">
      <c r="B423" s="17">
        <f>B408</f>
        <v>2018</v>
      </c>
      <c r="C423" s="20">
        <f>VLOOKUP($B423,'Basic Ratio'!$D$4:$AU$15,'Graph (2)'!A412,FALSE)</f>
        <v>63.557499999999997</v>
      </c>
      <c r="D423" s="20">
        <f>_xlfn.AGGREGATE(1,6,Graph!D424:I424)</f>
        <v>64.108316666666667</v>
      </c>
      <c r="E423" s="20">
        <f>_xlfn.AGGREGATE(1,6,Graph!J424:N424)</f>
        <v>56.659899999999993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JR西日本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.2306400000000002</v>
      </c>
      <c r="D429" s="20">
        <f>_xlfn.AGGREGATE(1,6,Graph!D431:I431)</f>
        <v>2.4757199999999999</v>
      </c>
      <c r="E429" s="20">
        <f>_xlfn.AGGREGATE(1,6,Graph!J431:N431)</f>
        <v>5.0782320000000007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2.8411200000000001</v>
      </c>
      <c r="D430" s="20">
        <f>_xlfn.AGGREGATE(1,6,Graph!D432:I432)</f>
        <v>2.8116859999999999</v>
      </c>
      <c r="E430" s="20">
        <f>_xlfn.AGGREGATE(1,6,Graph!J432:N432)</f>
        <v>7.1282060000000005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3.3325499999999999</v>
      </c>
      <c r="D431" s="20">
        <f>_xlfn.AGGREGATE(1,6,Graph!D433:I433)</f>
        <v>3.3031600000000005</v>
      </c>
      <c r="E431" s="20">
        <f>_xlfn.AGGREGATE(1,6,Graph!J433:N433)</f>
        <v>8.4098140000000008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4.2472300000000001</v>
      </c>
      <c r="D432" s="20">
        <f>_xlfn.AGGREGATE(1,6,Graph!D434:I434)</f>
        <v>3.4701533333333336</v>
      </c>
      <c r="E432" s="20">
        <f>_xlfn.AGGREGATE(1,6,Graph!J434:N434)</f>
        <v>8.7719839999999998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4.7978500000000004</v>
      </c>
      <c r="D433" s="20">
        <f>_xlfn.AGGREGATE(1,6,Graph!D435:I435)</f>
        <v>4.2091816666666668</v>
      </c>
      <c r="E433" s="20">
        <f>_xlfn.AGGREGATE(1,6,Graph!J435:N435)</f>
        <v>9.4403000000000006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5.3971299999999998</v>
      </c>
      <c r="D434" s="20">
        <f>_xlfn.AGGREGATE(1,6,Graph!D436:I436)</f>
        <v>8.7591783333333346</v>
      </c>
      <c r="E434" s="20">
        <f>_xlfn.AGGREGATE(1,6,Graph!J436:N436)</f>
        <v>11.547633999999999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7.5146899999999999</v>
      </c>
      <c r="D435" s="20">
        <f>_xlfn.AGGREGATE(1,6,Graph!D437:I437)</f>
        <v>11.448033333333333</v>
      </c>
      <c r="E435" s="20">
        <f>_xlfn.AGGREGATE(1,6,Graph!J437:N437)</f>
        <v>10.2693079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7.8922600000000003</v>
      </c>
      <c r="D436" s="20">
        <f>_xlfn.AGGREGATE(1,6,Graph!D438:I438)</f>
        <v>20.685368333333333</v>
      </c>
      <c r="E436" s="20">
        <f>_xlfn.AGGREGATE(1,6,Graph!J438:N438)</f>
        <v>9.2141699999999993</v>
      </c>
    </row>
    <row r="437" spans="1:5" ht="13.5" customHeight="1">
      <c r="B437" s="17">
        <f>B438-1</f>
        <v>2017</v>
      </c>
      <c r="C437" s="20">
        <f>VLOOKUP($B437,'Basic Ratio'!$D$4:$AU$15,'Graph (2)'!A427,FALSE)</f>
        <v>9.1536899999999992</v>
      </c>
      <c r="D437" s="20">
        <f>_xlfn.AGGREGATE(1,6,Graph!D439:I439)</f>
        <v>22.124021666666668</v>
      </c>
      <c r="E437" s="20">
        <f>_xlfn.AGGREGATE(1,6,Graph!J439:N439)</f>
        <v>9.1621419999999993</v>
      </c>
    </row>
    <row r="438" spans="1:5" ht="13.5" customHeight="1">
      <c r="B438" s="17">
        <f>B423</f>
        <v>2018</v>
      </c>
      <c r="C438" s="20">
        <f>VLOOKUP($B438,'Basic Ratio'!$D$4:$AU$15,'Graph (2)'!A427,FALSE)</f>
        <v>9.8325999999999993</v>
      </c>
      <c r="D438" s="20">
        <f>_xlfn.AGGREGATE(1,6,Graph!D440:I440)</f>
        <v>18.818748333333335</v>
      </c>
      <c r="E438" s="20">
        <f>_xlfn.AGGREGATE(1,6,Graph!J440:N440)</f>
        <v>9.22044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JR西日本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6.3666700000000001</v>
      </c>
      <c r="D444" s="20">
        <f>_xlfn.AGGREGATE(1,6,Graph!D446:I446)</f>
        <v>5.4109260000000008</v>
      </c>
      <c r="E444" s="20">
        <f>_xlfn.AGGREGATE(1,6,Graph!J446:N446)</f>
        <v>7.011759999999999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7.3070500000000003</v>
      </c>
      <c r="D445" s="20">
        <f>_xlfn.AGGREGATE(1,6,Graph!D447:I447)</f>
        <v>5.9817419999999997</v>
      </c>
      <c r="E445" s="20">
        <f>_xlfn.AGGREGATE(1,6,Graph!J447:N447)</f>
        <v>9.2390620000000006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8.4718599999999995</v>
      </c>
      <c r="D446" s="20">
        <f>_xlfn.AGGREGATE(1,6,Graph!D448:I448)</f>
        <v>6.6761999999999997</v>
      </c>
      <c r="E446" s="20">
        <f>_xlfn.AGGREGATE(1,6,Graph!J448:N448)</f>
        <v>10.802429999999999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9.5227900000000005</v>
      </c>
      <c r="D447" s="20">
        <f>_xlfn.AGGREGATE(1,6,Graph!D449:I449)</f>
        <v>6.3818049999999999</v>
      </c>
      <c r="E447" s="20">
        <f>_xlfn.AGGREGATE(1,6,Graph!J449:N449)</f>
        <v>11.22587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10.284000000000001</v>
      </c>
      <c r="D448" s="20">
        <f>_xlfn.AGGREGATE(1,6,Graph!D450:I450)</f>
        <v>7.4725733333333331</v>
      </c>
      <c r="E448" s="20">
        <f>_xlfn.AGGREGATE(1,6,Graph!J450:N450)</f>
        <v>11.925266000000001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1.173260000000001</v>
      </c>
      <c r="D449" s="20">
        <f>_xlfn.AGGREGATE(1,6,Graph!D451:I451)</f>
        <v>8.470956666666666</v>
      </c>
      <c r="E449" s="20">
        <f>_xlfn.AGGREGATE(1,6,Graph!J451:N451)</f>
        <v>14.189335999999997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3.998010000000001</v>
      </c>
      <c r="D450" s="20">
        <f>_xlfn.AGGREGATE(1,6,Graph!D452:I452)</f>
        <v>9.9386416666666673</v>
      </c>
      <c r="E450" s="20">
        <f>_xlfn.AGGREGATE(1,6,Graph!J452:N452)</f>
        <v>12.898068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15.1732</v>
      </c>
      <c r="D451" s="20">
        <f>_xlfn.AGGREGATE(1,6,Graph!D453:I453)</f>
        <v>28.475624999999997</v>
      </c>
      <c r="E451" s="20">
        <f>_xlfn.AGGREGATE(1,6,Graph!J453:N453)</f>
        <v>11.882056</v>
      </c>
    </row>
    <row r="452" spans="1:5" ht="13.5" customHeight="1">
      <c r="B452" s="17">
        <f>B453-1</f>
        <v>2017</v>
      </c>
      <c r="C452" s="20">
        <f>VLOOKUP($B452,'Basic Ratio'!$D$4:$AU$15,'Graph (2)'!A442,FALSE)</f>
        <v>16.977370000000001</v>
      </c>
      <c r="D452" s="20">
        <f>_xlfn.AGGREGATE(1,6,Graph!D454:I454)</f>
        <v>30.851183333333335</v>
      </c>
      <c r="E452" s="20">
        <f>_xlfn.AGGREGATE(1,6,Graph!J454:N454)</f>
        <v>11.6425</v>
      </c>
    </row>
    <row r="453" spans="1:5" ht="13.5" customHeight="1">
      <c r="B453" s="17">
        <f>B438</f>
        <v>2018</v>
      </c>
      <c r="C453" s="20">
        <f>VLOOKUP($B453,'Basic Ratio'!$D$4:$AU$15,'Graph (2)'!A442,FALSE)</f>
        <v>17.979780000000002</v>
      </c>
      <c r="D453" s="20">
        <f>_xlfn.AGGREGATE(1,6,Graph!D455:I455)</f>
        <v>27.461230000000004</v>
      </c>
      <c r="E453" s="20">
        <f>_xlfn.AGGREGATE(1,6,Graph!J455:N455)</f>
        <v>11.658594000000001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JR西日本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 t="str">
        <f>VLOOKUP($B460,'Basic Ratio'!$D$4:$AU$15,'Graph (2)'!A458,FALSE)</f>
        <v>NM</v>
      </c>
      <c r="D460" s="20">
        <f>_xlfn.AGGREGATE(1,6,Graph!D461:I461)</f>
        <v>1.8667899999999999</v>
      </c>
      <c r="E460" s="20">
        <f>_xlfn.AGGREGATE(1,6,Graph!J461:N461)</f>
        <v>3.7730140000000008</v>
      </c>
    </row>
    <row r="461" spans="1:5" ht="13.5" customHeight="1">
      <c r="B461" s="17">
        <f t="shared" si="30"/>
        <v>2010</v>
      </c>
      <c r="C461" s="20" t="str">
        <f>VLOOKUP($B461,'Basic Ratio'!$D$4:$AU$15,'Graph (2)'!A458,FALSE)</f>
        <v>NM</v>
      </c>
      <c r="D461" s="20">
        <f>_xlfn.AGGREGATE(1,6,Graph!D462:I462)</f>
        <v>1.7462019999999998</v>
      </c>
      <c r="E461" s="20">
        <f>_xlfn.AGGREGATE(1,6,Graph!J462:N462)</f>
        <v>4.5320640000000001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1.7095100000000001</v>
      </c>
      <c r="D462" s="20">
        <f>_xlfn.AGGREGATE(1,6,Graph!D463:I463)</f>
        <v>2.300662</v>
      </c>
      <c r="E462" s="20">
        <f>_xlfn.AGGREGATE(1,6,Graph!J463:N463)</f>
        <v>5.2421980000000001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3.9668700000000001</v>
      </c>
      <c r="D463" s="20">
        <f>_xlfn.AGGREGATE(1,6,Graph!D464:I464)</f>
        <v>2.6949116666666666</v>
      </c>
      <c r="E463" s="20">
        <f>_xlfn.AGGREGATE(1,6,Graph!J464:N464)</f>
        <v>5.4111099999999999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3.7754300000000001</v>
      </c>
      <c r="D464" s="20">
        <f>_xlfn.AGGREGATE(1,6,Graph!D465:I465)</f>
        <v>3.6436066666666664</v>
      </c>
      <c r="E464" s="20">
        <f>_xlfn.AGGREGATE(1,6,Graph!J465:N465)</f>
        <v>5.734146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1.91849</v>
      </c>
      <c r="D465" s="20">
        <f>_xlfn.AGGREGATE(1,6,Graph!D466:I466)</f>
        <v>4.1736633333333337</v>
      </c>
      <c r="E465" s="20">
        <f>_xlfn.AGGREGATE(1,6,Graph!J466:N466)</f>
        <v>7.3952160000000005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3.2928199999999999</v>
      </c>
      <c r="D466" s="20">
        <f>_xlfn.AGGREGATE(1,6,Graph!D467:I467)</f>
        <v>4.9447016666666661</v>
      </c>
      <c r="E466" s="20">
        <f>_xlfn.AGGREGATE(1,6,Graph!J467:N467)</f>
        <v>6.0110574999999997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5.8294899999999998</v>
      </c>
      <c r="D467" s="20">
        <f>_xlfn.AGGREGATE(1,6,Graph!D468:I468)</f>
        <v>5.5963879999999993</v>
      </c>
      <c r="E467" s="20">
        <f>_xlfn.AGGREGATE(1,6,Graph!J468:N468)</f>
        <v>5.934882</v>
      </c>
    </row>
    <row r="468" spans="1:5" ht="13.5" customHeight="1">
      <c r="B468" s="17">
        <f>B469-1</f>
        <v>2017</v>
      </c>
      <c r="C468" s="20">
        <f>VLOOKUP($B468,'Basic Ratio'!$D$4:$AU$15,'Graph (2)'!A458,FALSE)</f>
        <v>7.3291899999999996</v>
      </c>
      <c r="D468" s="20">
        <f>_xlfn.AGGREGATE(1,6,Graph!D469:I469)</f>
        <v>5.853078</v>
      </c>
      <c r="E468" s="20">
        <f>_xlfn.AGGREGATE(1,6,Graph!J469:N469)</f>
        <v>7.278276</v>
      </c>
    </row>
    <row r="469" spans="1:5" ht="13.5" customHeight="1">
      <c r="B469" s="17">
        <f>B453</f>
        <v>2018</v>
      </c>
      <c r="C469" s="20">
        <f>VLOOKUP($B469,'Basic Ratio'!$D$4:$AU$15,'Graph (2)'!A458,FALSE)</f>
        <v>5.1358499999999996</v>
      </c>
      <c r="D469" s="20">
        <f>_xlfn.AGGREGATE(1,6,Graph!D470:I470)</f>
        <v>4.7346100000000009</v>
      </c>
      <c r="E469" s="20">
        <f>_xlfn.AGGREGATE(1,6,Graph!J470:N470)</f>
        <v>7.1143779999999994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JR西日本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4.81562</v>
      </c>
      <c r="D475" s="20">
        <f>_xlfn.AGGREGATE(1,6,Graph!D476:I476)</f>
        <v>8.6994360000000022</v>
      </c>
      <c r="E475" s="20">
        <f>_xlfn.AGGREGATE(1,6,Graph!J476:N476)</f>
        <v>2.456172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3.2016200000000001</v>
      </c>
      <c r="D476" s="20">
        <f>_xlfn.AGGREGATE(1,6,Graph!D477:I477)</f>
        <v>7.96258</v>
      </c>
      <c r="E476" s="20">
        <f>_xlfn.AGGREGATE(1,6,Graph!J477:N477)</f>
        <v>1.8493600000000001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3.9638800000000001</v>
      </c>
      <c r="D477" s="20">
        <f>_xlfn.AGGREGATE(1,6,Graph!D478:I478)</f>
        <v>7.5777919999999996</v>
      </c>
      <c r="E477" s="20">
        <f>_xlfn.AGGREGATE(1,6,Graph!J478:N478)</f>
        <v>1.8973860000000002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2.60887</v>
      </c>
      <c r="D478" s="20">
        <f>_xlfn.AGGREGATE(1,6,Graph!D479:I479)</f>
        <v>5.6587899999999998</v>
      </c>
      <c r="E478" s="20">
        <f>_xlfn.AGGREGATE(1,6,Graph!J479:N479)</f>
        <v>1.7836639999999999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7610100000000002</v>
      </c>
      <c r="D479" s="20">
        <f>_xlfn.AGGREGATE(1,6,Graph!D480:I480)</f>
        <v>5.0380799999999999</v>
      </c>
      <c r="E479" s="20">
        <f>_xlfn.AGGREGATE(1,6,Graph!J480:N480)</f>
        <v>1.7432279999999998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2.9329800000000001</v>
      </c>
      <c r="D480" s="20">
        <f>_xlfn.AGGREGATE(1,6,Graph!D481:I481)</f>
        <v>4.8080583333333342</v>
      </c>
      <c r="E480" s="20">
        <f>_xlfn.AGGREGATE(1,6,Graph!J481:N481)</f>
        <v>1.55654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2.5976900000000001</v>
      </c>
      <c r="D481" s="20">
        <f>_xlfn.AGGREGATE(1,6,Graph!D482:I482)</f>
        <v>4.3772583333333337</v>
      </c>
      <c r="E481" s="20">
        <f>_xlfn.AGGREGATE(1,6,Graph!J482:N482)</f>
        <v>1.953352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2.79061</v>
      </c>
      <c r="D482" s="20">
        <f>_xlfn.AGGREGATE(1,6,Graph!D483:I483)</f>
        <v>4.8750983333333338</v>
      </c>
      <c r="E482" s="20">
        <f>_xlfn.AGGREGATE(1,6,Graph!J483:N483)</f>
        <v>2.2293940000000001</v>
      </c>
    </row>
    <row r="483" spans="1:5" ht="13.5" customHeight="1">
      <c r="B483" s="17">
        <f>B484-1</f>
        <v>2017</v>
      </c>
      <c r="C483" s="20">
        <f>VLOOKUP($B483,'Basic Ratio'!$D$4:$AU$15,'Graph (2)'!A473,FALSE)</f>
        <v>2.6583399999999999</v>
      </c>
      <c r="D483" s="20">
        <f>_xlfn.AGGREGATE(1,6,Graph!D484:I484)</f>
        <v>5.0725466666666668</v>
      </c>
      <c r="E483" s="20">
        <f>_xlfn.AGGREGATE(1,6,Graph!J484:N484)</f>
        <v>2.0142759999999997</v>
      </c>
    </row>
    <row r="484" spans="1:5" ht="13.5" customHeight="1">
      <c r="B484" s="17">
        <f>B469</f>
        <v>2018</v>
      </c>
      <c r="C484" s="20">
        <f>VLOOKUP($B484,'Basic Ratio'!$D$4:$AU$15,'Graph (2)'!A473,FALSE)</f>
        <v>2.7221899999999999</v>
      </c>
      <c r="D484" s="20">
        <f>_xlfn.AGGREGATE(1,6,Graph!D485:I485)</f>
        <v>4.9240116666666669</v>
      </c>
      <c r="E484" s="20">
        <f>_xlfn.AGGREGATE(1,6,Graph!J485:N485)</f>
        <v>2.08657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JR西日本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4.5817500000000004</v>
      </c>
      <c r="D490" s="20">
        <f>_xlfn.AGGREGATE(1,6,Graph!D492:I492)</f>
        <v>8.4794739999999997</v>
      </c>
      <c r="E490" s="20">
        <f>_xlfn.AGGREGATE(1,6,Graph!J492:N492)</f>
        <v>2.0473939999999997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2.8786200000000002</v>
      </c>
      <c r="D491" s="20">
        <f>_xlfn.AGGREGATE(1,6,Graph!D493:I493)</f>
        <v>7.7258480000000009</v>
      </c>
      <c r="E491" s="20">
        <f>_xlfn.AGGREGATE(1,6,Graph!J493:N493)</f>
        <v>1.4736819999999999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3.78254</v>
      </c>
      <c r="D492" s="20">
        <f>_xlfn.AGGREGATE(1,6,Graph!D494:I494)</f>
        <v>7.351592000000001</v>
      </c>
      <c r="E492" s="20">
        <f>_xlfn.AGGREGATE(1,6,Graph!J494:N494)</f>
        <v>1.7833999999999999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2.44136</v>
      </c>
      <c r="D493" s="20">
        <f>_xlfn.AGGREGATE(1,6,Graph!D495:I495)</f>
        <v>5.4401983333333339</v>
      </c>
      <c r="E493" s="20">
        <f>_xlfn.AGGREGATE(1,6,Graph!J495:N495)</f>
        <v>1.6023100000000003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2.5072700000000001</v>
      </c>
      <c r="D494" s="20">
        <f>_xlfn.AGGREGATE(1,6,Graph!D496:I496)</f>
        <v>4.8006916666666664</v>
      </c>
      <c r="E494" s="20">
        <f>_xlfn.AGGREGATE(1,6,Graph!J496:N496)</f>
        <v>1.4775499999999997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2.6371799999999999</v>
      </c>
      <c r="D495" s="20">
        <f>_xlfn.AGGREGATE(1,6,Graph!D497:I497)</f>
        <v>4.574255</v>
      </c>
      <c r="E495" s="20">
        <f>_xlfn.AGGREGATE(1,6,Graph!J497:N497)</f>
        <v>1.2856100000000001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2.3582399999999999</v>
      </c>
      <c r="D496" s="20">
        <f>_xlfn.AGGREGATE(1,6,Graph!D498:I498)</f>
        <v>4.0984049999999996</v>
      </c>
      <c r="E496" s="20">
        <f>_xlfn.AGGREGATE(1,6,Graph!J498:N498)</f>
        <v>1.739622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2.6031399999999998</v>
      </c>
      <c r="D497" s="20">
        <f>_xlfn.AGGREGATE(1,6,Graph!D499:I499)</f>
        <v>4.4117516666666665</v>
      </c>
      <c r="E497" s="20">
        <f>_xlfn.AGGREGATE(1,6,Graph!J499:N499)</f>
        <v>2.0473899999999996</v>
      </c>
    </row>
    <row r="498" spans="1:5" ht="13.5" customHeight="1">
      <c r="B498" s="17">
        <f>B499-1</f>
        <v>2017</v>
      </c>
      <c r="C498" s="20">
        <f>VLOOKUP($B498,'Basic Ratio'!$D$4:$AU$15,'Graph (2)'!A488,FALSE)</f>
        <v>2.37182</v>
      </c>
      <c r="D498" s="20">
        <f>_xlfn.AGGREGATE(1,6,Graph!D500:I500)</f>
        <v>4.5182316666666669</v>
      </c>
      <c r="E498" s="20">
        <f>_xlfn.AGGREGATE(1,6,Graph!J500:N500)</f>
        <v>1.7887740000000001</v>
      </c>
    </row>
    <row r="499" spans="1:5" ht="13.5" customHeight="1">
      <c r="B499" s="17">
        <f>B484</f>
        <v>2018</v>
      </c>
      <c r="C499" s="20">
        <f>VLOOKUP($B499,'Basic Ratio'!$D$4:$AU$15,'Graph (2)'!A488,FALSE)</f>
        <v>2.34226</v>
      </c>
      <c r="D499" s="20">
        <f>_xlfn.AGGREGATE(1,6,Graph!D501:I501)</f>
        <v>4.5276000000000005</v>
      </c>
      <c r="E499" s="20">
        <f>_xlfn.AGGREGATE(1,6,Graph!J501:N501)</f>
        <v>1.9436120000000003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JR西日本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 t="str">
        <f>VLOOKUP($B505,'Basic Ratio'!$D$4:$AU$15,'Graph (2)'!A503,FALSE)</f>
        <v>NM</v>
      </c>
      <c r="D505" s="20">
        <f>_xlfn.AGGREGATE(1,6,Graph!D507:I507)</f>
        <v>35.97936</v>
      </c>
      <c r="E505" s="20">
        <f>_xlfn.AGGREGATE(1,6,Graph!J507:N507)</f>
        <v>4.8370960000000007</v>
      </c>
    </row>
    <row r="506" spans="1:5" ht="13.5" customHeight="1">
      <c r="B506" s="17">
        <f t="shared" si="33"/>
        <v>2010</v>
      </c>
      <c r="C506" s="20" t="str">
        <f>VLOOKUP($B506,'Basic Ratio'!$D$4:$AU$15,'Graph (2)'!A503,FALSE)</f>
        <v>NM</v>
      </c>
      <c r="D506" s="20">
        <f>_xlfn.AGGREGATE(1,6,Graph!D508:I508)</f>
        <v>77.758479999999992</v>
      </c>
      <c r="E506" s="20">
        <f>_xlfn.AGGREGATE(1,6,Graph!J508:N508)</f>
        <v>4.3123319999999996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19.643889999999999</v>
      </c>
      <c r="D507" s="20">
        <f>_xlfn.AGGREGATE(1,6,Graph!D509:I509)</f>
        <v>34.878550000000004</v>
      </c>
      <c r="E507" s="20">
        <f>_xlfn.AGGREGATE(1,6,Graph!J509:N509)</f>
        <v>4.9192640000000001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6.2627899999999999</v>
      </c>
      <c r="D508" s="20">
        <f>_xlfn.AGGREGATE(1,6,Graph!D510:I510)</f>
        <v>14.790266666666666</v>
      </c>
      <c r="E508" s="20">
        <f>_xlfn.AGGREGATE(1,6,Graph!J510:N510)</f>
        <v>4.2040439999999997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7.5208000000000004</v>
      </c>
      <c r="D509" s="20">
        <f>_xlfn.AGGREGATE(1,6,Graph!D511:I511)</f>
        <v>11.495429999999999</v>
      </c>
      <c r="E509" s="20">
        <f>_xlfn.AGGREGATE(1,6,Graph!J511:N511)</f>
        <v>5.7346160000000008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17.081630000000001</v>
      </c>
      <c r="D510" s="20">
        <f>_xlfn.AGGREGATE(1,6,Graph!D512:I512)</f>
        <v>10.594305</v>
      </c>
      <c r="E510" s="20">
        <f>_xlfn.AGGREGATE(1,6,Graph!J512:N512)</f>
        <v>3.0371299999999999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11.042960000000001</v>
      </c>
      <c r="D511" s="20">
        <f>_xlfn.AGGREGATE(1,6,Graph!D513:I513)</f>
        <v>9.3444283333333331</v>
      </c>
      <c r="E511" s="20">
        <f>_xlfn.AGGREGATE(1,6,Graph!J513:N513)</f>
        <v>4.4364375000000003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7.2635100000000001</v>
      </c>
      <c r="D512" s="20">
        <f>_xlfn.AGGREGATE(1,6,Graph!D514:I514)</f>
        <v>14.883472000000001</v>
      </c>
      <c r="E512" s="20">
        <f>_xlfn.AGGREGATE(1,6,Graph!J514:N514)</f>
        <v>4.7068760000000003</v>
      </c>
    </row>
    <row r="513" spans="1:5" ht="13.5" customHeight="1">
      <c r="B513" s="17">
        <f>B514-1</f>
        <v>2017</v>
      </c>
      <c r="C513" s="20">
        <f>VLOOKUP($B513,'Basic Ratio'!$D$4:$AU$15,'Graph (2)'!A503,FALSE)</f>
        <v>6.1577999999999999</v>
      </c>
      <c r="D513" s="20">
        <f>_xlfn.AGGREGATE(1,6,Graph!D515:I515)</f>
        <v>13.817310000000003</v>
      </c>
      <c r="E513" s="20">
        <f>_xlfn.AGGREGATE(1,6,Graph!J515:N515)</f>
        <v>3.2577979999999997</v>
      </c>
    </row>
    <row r="514" spans="1:5" ht="13.5" customHeight="1">
      <c r="B514" s="17">
        <f>B499</f>
        <v>2018</v>
      </c>
      <c r="C514" s="20">
        <f>VLOOKUP($B514,'Basic Ratio'!$D$4:$AU$15,'Graph (2)'!A503,FALSE)</f>
        <v>9.5299600000000009</v>
      </c>
      <c r="D514" s="20">
        <f>_xlfn.AGGREGATE(1,6,Graph!D516:I516)</f>
        <v>18.768774000000001</v>
      </c>
      <c r="E514" s="20">
        <f>_xlfn.AGGREGATE(1,6,Graph!J516:N516)</f>
        <v>3.4195419999999999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JR西日本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 t="str">
        <f>VLOOKUP($B520,'Basic Ratio'!$D$4:$AU$15,'Graph (2)'!A518,FALSE)</f>
        <v>NM</v>
      </c>
      <c r="D520" s="20">
        <f>_xlfn.AGGREGATE(1,6,Graph!D522:I522)</f>
        <v>35.16713</v>
      </c>
      <c r="E520" s="20">
        <f>_xlfn.AGGREGATE(1,6,Graph!J522:N522)</f>
        <v>4.0441979999999997</v>
      </c>
    </row>
    <row r="521" spans="1:5" ht="13.5" customHeight="1">
      <c r="B521" s="17">
        <f t="shared" si="34"/>
        <v>2010</v>
      </c>
      <c r="C521" s="20" t="str">
        <f>VLOOKUP($B521,'Basic Ratio'!$D$4:$AU$15,'Graph (2)'!A518,FALSE)</f>
        <v>NM</v>
      </c>
      <c r="D521" s="20">
        <f>_xlfn.AGGREGATE(1,6,Graph!D523:I523)</f>
        <v>75.678985999999981</v>
      </c>
      <c r="E521" s="20">
        <f>_xlfn.AGGREGATE(1,6,Graph!J523:N523)</f>
        <v>2.8405200000000002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18.745190000000001</v>
      </c>
      <c r="D522" s="20">
        <f>_xlfn.AGGREGATE(1,6,Graph!D524:I524)</f>
        <v>33.643898</v>
      </c>
      <c r="E522" s="20">
        <f>_xlfn.AGGREGATE(1,6,Graph!J524:N524)</f>
        <v>4.6588539999999998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5.8606800000000003</v>
      </c>
      <c r="D523" s="20">
        <f>_xlfn.AGGREGATE(1,6,Graph!D525:I525)</f>
        <v>14.209348333333336</v>
      </c>
      <c r="E523" s="20">
        <f>_xlfn.AGGREGATE(1,6,Graph!J525:N525)</f>
        <v>3.7054320000000005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6.8296299999999999</v>
      </c>
      <c r="D524" s="20">
        <f>_xlfn.AGGREGATE(1,6,Graph!D526:I526)</f>
        <v>10.955533333333333</v>
      </c>
      <c r="E524" s="20">
        <f>_xlfn.AGGREGATE(1,6,Graph!J526:N526)</f>
        <v>4.4181340000000002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15.35894</v>
      </c>
      <c r="D525" s="20">
        <f>_xlfn.AGGREGATE(1,6,Graph!D527:I527)</f>
        <v>10.087858333333335</v>
      </c>
      <c r="E525" s="20">
        <f>_xlfn.AGGREGATE(1,6,Graph!J527:N527)</f>
        <v>2.4216519999999999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10.025040000000001</v>
      </c>
      <c r="D526" s="20">
        <f>_xlfn.AGGREGATE(1,6,Graph!D528:I528)</f>
        <v>8.7764049999999987</v>
      </c>
      <c r="E526" s="20">
        <f>_xlfn.AGGREGATE(1,6,Graph!J528:N528)</f>
        <v>4.0832424999999999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6.7755400000000003</v>
      </c>
      <c r="D527" s="20">
        <f>_xlfn.AGGREGATE(1,6,Graph!D529:I529)</f>
        <v>14.045623999999998</v>
      </c>
      <c r="E527" s="20">
        <f>_xlfn.AGGREGATE(1,6,Graph!J529:N529)</f>
        <v>4.2279</v>
      </c>
    </row>
    <row r="528" spans="1:5" ht="13.5" customHeight="1">
      <c r="B528" s="17">
        <f>B529-1</f>
        <v>2017</v>
      </c>
      <c r="C528" s="20">
        <f>VLOOKUP($B528,'Basic Ratio'!$D$4:$AU$15,'Graph (2)'!A518,FALSE)</f>
        <v>5.4940899999999999</v>
      </c>
      <c r="D528" s="20">
        <f>_xlfn.AGGREGATE(1,6,Graph!D530:I530)</f>
        <v>12.785364000000001</v>
      </c>
      <c r="E528" s="20">
        <f>_xlfn.AGGREGATE(1,6,Graph!J530:N530)</f>
        <v>2.8865460000000001</v>
      </c>
    </row>
    <row r="529" spans="1:5" ht="13.5" customHeight="1">
      <c r="B529" s="17">
        <f>B514</f>
        <v>2018</v>
      </c>
      <c r="C529" s="20">
        <f>VLOOKUP($B529,'Basic Ratio'!$D$4:$AU$15,'Graph (2)'!A518,FALSE)</f>
        <v>8.1998800000000003</v>
      </c>
      <c r="D529" s="20">
        <f>_xlfn.AGGREGATE(1,6,Graph!D531:I531)</f>
        <v>17.685049999999997</v>
      </c>
      <c r="E529" s="20">
        <f>_xlfn.AGGREGATE(1,6,Graph!J531:N531)</f>
        <v>3.1986859999999999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JR西日本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0.96794000000000002</v>
      </c>
      <c r="D536" s="20">
        <f>_xlfn.AGGREGATE(1,6,Graph!D537:I537)</f>
        <v>0.72675200000000006</v>
      </c>
      <c r="E536" s="20">
        <f>_xlfn.AGGREGATE(1,6,Graph!J537:N537)</f>
        <v>1.7806379999999997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0.95504</v>
      </c>
      <c r="D537" s="20">
        <f>_xlfn.AGGREGATE(1,6,Graph!D538:I538)</f>
        <v>0.74129</v>
      </c>
      <c r="E537" s="20">
        <f>_xlfn.AGGREGATE(1,6,Graph!J538:N538)</f>
        <v>2.1473580000000001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0.98804000000000003</v>
      </c>
      <c r="D538" s="20">
        <f>_xlfn.AGGREGATE(1,6,Graph!D539:I539)</f>
        <v>0.73487600000000008</v>
      </c>
      <c r="E538" s="20">
        <f>_xlfn.AGGREGATE(1,6,Graph!J539:N539)</f>
        <v>2.2354700000000003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0</v>
      </c>
      <c r="D539" s="20">
        <f>_xlfn.AGGREGATE(1,6,Graph!D540:I540)</f>
        <v>0.68498333333333328</v>
      </c>
      <c r="E539" s="20">
        <f>_xlfn.AGGREGATE(1,6,Graph!J540:N540)</f>
        <v>2.4081359999999998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1.1494</v>
      </c>
      <c r="D540" s="20">
        <f>_xlfn.AGGREGATE(1,6,Graph!D541:I541)</f>
        <v>0.83637666666666677</v>
      </c>
      <c r="E540" s="20">
        <f>_xlfn.AGGREGATE(1,6,Graph!J541:N541)</f>
        <v>2.6253419999999994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1.21428</v>
      </c>
      <c r="D541" s="20">
        <f>_xlfn.AGGREGATE(1,6,Graph!D542:I542)</f>
        <v>0.92632999999999999</v>
      </c>
      <c r="E541" s="20">
        <f>_xlfn.AGGREGATE(1,6,Graph!J542:N542)</f>
        <v>2.9717100000000003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45357</v>
      </c>
      <c r="D542" s="20">
        <f>_xlfn.AGGREGATE(1,6,Graph!D543:I543)</f>
        <v>1.0999116666666666</v>
      </c>
      <c r="E542" s="20">
        <f>_xlfn.AGGREGATE(1,6,Graph!J543:N543)</f>
        <v>2.6767340000000002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34815</v>
      </c>
      <c r="D543" s="20">
        <f>_xlfn.AGGREGATE(1,6,Graph!D544:I544)</f>
        <v>1.3732533333333334</v>
      </c>
      <c r="E543" s="20">
        <f>_xlfn.AGGREGATE(1,6,Graph!J544:N544)</f>
        <v>2.3736699999999997</v>
      </c>
    </row>
    <row r="544" spans="1:5" ht="13.5" customHeight="1">
      <c r="B544" s="17">
        <f>B545-1</f>
        <v>2017</v>
      </c>
      <c r="C544" s="20">
        <f>VLOOKUP($B544,'Basic Ratio'!$D$4:$AU$15,'Graph (2)'!A534,FALSE)</f>
        <v>1.5057</v>
      </c>
      <c r="D544" s="20">
        <f>_xlfn.AGGREGATE(1,6,Graph!D545:I545)</f>
        <v>1.3901333333333332</v>
      </c>
      <c r="E544" s="20">
        <f>_xlfn.AGGREGATE(1,6,Graph!J545:N545)</f>
        <v>2.8741399999999997</v>
      </c>
    </row>
    <row r="545" spans="1:5" ht="13.5" customHeight="1">
      <c r="B545" s="17">
        <f>B529</f>
        <v>2018</v>
      </c>
      <c r="C545" s="20">
        <f>VLOOKUP($B545,'Basic Ratio'!$D$4:$AU$15,'Graph (2)'!A534,FALSE)</f>
        <v>1.45136</v>
      </c>
      <c r="D545" s="20">
        <f>_xlfn.AGGREGATE(1,6,Graph!D546:I546)</f>
        <v>1.413915</v>
      </c>
      <c r="E545" s="20">
        <f>_xlfn.AGGREGATE(1,6,Graph!J546:N546)</f>
        <v>2.9516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JR西日本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5.484364736175259</v>
      </c>
      <c r="D551" s="20">
        <f>_xlfn.AGGREGATE(1,6,Graph!D553:I553)</f>
        <v>260.25129820476411</v>
      </c>
      <c r="E551" s="20">
        <f>_xlfn.AGGREGATE(1,6,Graph!J553:N553)</f>
        <v>16.714888422773047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7.935468621057794</v>
      </c>
      <c r="D552" s="20">
        <f>_xlfn.AGGREGATE(1,6,Graph!D554:I554)</f>
        <v>27.431070312635466</v>
      </c>
      <c r="E552" s="20">
        <f>_xlfn.AGGREGATE(1,6,Graph!J554:N554)</f>
        <v>15.290688709807696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23.544881152636581</v>
      </c>
      <c r="D553" s="20">
        <f>_xlfn.AGGREGATE(1,6,Graph!D555:I555)</f>
        <v>37.687421370930799</v>
      </c>
      <c r="E553" s="20">
        <f>_xlfn.AGGREGATE(1,6,Graph!J555:N555)</f>
        <v>14.528345229074827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6.670951348104644</v>
      </c>
      <c r="D554" s="20">
        <f>_xlfn.AGGREGATE(1,6,Graph!D556:I556)</f>
        <v>24.33714551183548</v>
      </c>
      <c r="E554" s="20">
        <f>_xlfn.AGGREGATE(1,6,Graph!J556:N556)</f>
        <v>17.975226968861826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2.173980256781141</v>
      </c>
      <c r="D555" s="20">
        <f>_xlfn.AGGREGATE(1,6,Graph!D557:I557)</f>
        <v>18.159005178166108</v>
      </c>
      <c r="E555" s="20">
        <f>_xlfn.AGGREGATE(1,6,Graph!J557:N557)</f>
        <v>19.417239459186174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18.200318517480014</v>
      </c>
      <c r="D556" s="20">
        <f>_xlfn.AGGREGATE(1,6,Graph!D558:I558)</f>
        <v>18.899853376281737</v>
      </c>
      <c r="E556" s="20">
        <f>_xlfn.AGGREGATE(1,6,Graph!J558:N558)</f>
        <v>19.128540184065571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14.94215991359204</v>
      </c>
      <c r="D557" s="20">
        <f>_xlfn.AGGREGATE(1,6,Graph!D559:I559)</f>
        <v>16.404560680906226</v>
      </c>
      <c r="E557" s="20">
        <f>_xlfn.AGGREGATE(1,6,Graph!J559:N559)</f>
        <v>16.971240672524743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4.989840984463715</v>
      </c>
      <c r="D558" s="20">
        <f>_xlfn.AGGREGATE(1,6,Graph!D560:I560)</f>
        <v>17.421569417314174</v>
      </c>
      <c r="E558" s="20">
        <f>_xlfn.AGGREGATE(1,6,Graph!J560:N560)</f>
        <v>19.435565347944809</v>
      </c>
    </row>
    <row r="559" spans="1:5" ht="13.5" customHeight="1">
      <c r="B559" s="17">
        <f>B560-1</f>
        <v>2017</v>
      </c>
      <c r="C559" s="20">
        <f>VLOOKUP($B559,'Basic Ratio'!$D$4:$AU$15,'Graph (2)'!A549,FALSE)</f>
        <v>12.400598030892024</v>
      </c>
      <c r="D559" s="20">
        <f>_xlfn.AGGREGATE(1,6,Graph!D561:I561)</f>
        <v>16.503633980072578</v>
      </c>
      <c r="E559" s="20">
        <f>_xlfn.AGGREGATE(1,6,Graph!J561:N561)</f>
        <v>12.353554567032273</v>
      </c>
    </row>
    <row r="560" spans="1:5" ht="13.5" customHeight="1">
      <c r="B560" s="17">
        <f>B545</f>
        <v>2018</v>
      </c>
      <c r="C560" s="20">
        <f>VLOOKUP($B560,'Basic Ratio'!$D$4:$AU$15,'Graph (2)'!A549,FALSE)</f>
        <v>14.876694173027516</v>
      </c>
      <c r="D560" s="20">
        <f>_xlfn.AGGREGATE(1,6,Graph!D562:I562)</f>
        <v>17.707918447729671</v>
      </c>
      <c r="E560" s="20">
        <f>_xlfn.AGGREGATE(1,6,Graph!J562:N562)</f>
        <v>16.544830189130675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JR西日本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0.93179841115182538</v>
      </c>
      <c r="D566" s="20">
        <f>_xlfn.AGGREGATE(1,6,Graph!D568:I568)</f>
        <v>1.9174793613047343</v>
      </c>
      <c r="E566" s="20">
        <f>_xlfn.AGGREGATE(1,6,Graph!J568:N568)</f>
        <v>1.935958357554624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0.90241466187190311</v>
      </c>
      <c r="D567" s="20">
        <f>_xlfn.AGGREGATE(1,6,Graph!D569:I569)</f>
        <v>1.6556568526441098</v>
      </c>
      <c r="E567" s="20">
        <f>_xlfn.AGGREGATE(1,6,Graph!J569:N569)</f>
        <v>2.2169332833707616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0.91537112676556931</v>
      </c>
      <c r="D568" s="20">
        <f>_xlfn.AGGREGATE(1,6,Graph!D570:I570)</f>
        <v>1.7113102936899942</v>
      </c>
      <c r="E568" s="20">
        <f>_xlfn.AGGREGATE(1,6,Graph!J570:N570)</f>
        <v>2.4319153939181772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1724800047473638</v>
      </c>
      <c r="D569" s="20">
        <f>_xlfn.AGGREGATE(1,6,Graph!D571:I571)</f>
        <v>1.8815985275578389</v>
      </c>
      <c r="E569" s="20">
        <f>_xlfn.AGGREGATE(1,6,Graph!J571:N571)</f>
        <v>2.6339268335609205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0414478357154155</v>
      </c>
      <c r="D570" s="20">
        <f>_xlfn.AGGREGATE(1,6,Graph!D572:I572)</f>
        <v>1.462878106177899</v>
      </c>
      <c r="E570" s="20">
        <f>_xlfn.AGGREGATE(1,6,Graph!J572:N572)</f>
        <v>3.0352464295069033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52296241433535</v>
      </c>
      <c r="D571" s="20">
        <f>_xlfn.AGGREGATE(1,6,Graph!D573:I573)</f>
        <v>1.7884209205629507</v>
      </c>
      <c r="E571" s="20">
        <f>_xlfn.AGGREGATE(1,6,Graph!J573:N573)</f>
        <v>4.1053490571479747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1.532544060797711</v>
      </c>
      <c r="D572" s="20">
        <f>_xlfn.AGGREGATE(1,6,Graph!D574:I574)</f>
        <v>1.6641253367461719</v>
      </c>
      <c r="E572" s="20">
        <f>_xlfn.AGGREGATE(1,6,Graph!J574:N574)</f>
        <v>3.281426431526518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1.4906861268496741</v>
      </c>
      <c r="D573" s="20">
        <f>_xlfn.AGGREGATE(1,6,Graph!D575:I575)</f>
        <v>1.6800292469172617</v>
      </c>
      <c r="E573" s="20">
        <f>_xlfn.AGGREGATE(1,6,Graph!J575:N575)</f>
        <v>3.8091419939107767</v>
      </c>
    </row>
    <row r="574" spans="1:5" ht="13.5" customHeight="1">
      <c r="B574" s="17">
        <f>B575-1</f>
        <v>2017</v>
      </c>
      <c r="C574" s="20">
        <f>VLOOKUP($B574,'Basic Ratio'!$D$4:$AU$15,'Graph (2)'!A564,FALSE)</f>
        <v>1.4091458929790521</v>
      </c>
      <c r="D574" s="20">
        <f>_xlfn.AGGREGATE(1,6,Graph!D576:I576)</f>
        <v>1.5820683567779934</v>
      </c>
      <c r="E574" s="20">
        <f>_xlfn.AGGREGATE(1,6,Graph!J576:N576)</f>
        <v>3.650212206754893</v>
      </c>
    </row>
    <row r="575" spans="1:5" ht="13.5" customHeight="1">
      <c r="B575" s="17">
        <f>B560</f>
        <v>2018</v>
      </c>
      <c r="C575" s="20">
        <f>VLOOKUP($B575,'Basic Ratio'!$D$4:$AU$15,'Graph (2)'!A564,FALSE)</f>
        <v>1.4857567746790934</v>
      </c>
      <c r="D575" s="20">
        <f>_xlfn.AGGREGATE(1,6,Graph!D577:I577)</f>
        <v>1.7373822962629413</v>
      </c>
      <c r="E575" s="20">
        <f>_xlfn.AGGREGATE(1,6,Graph!J577:N577)</f>
        <v>3.6839126347854991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94" zoomScaleNormal="100" zoomScaleSheetLayoutView="100" workbookViewId="0">
      <selection activeCell="D109" sqref="D109:D120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2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West Japan Railway Company (TSE:9021) </v>
      </c>
      <c r="C4" s="14" t="str">
        <f>Assumptions!B2</f>
        <v>TSE:9021</v>
      </c>
      <c r="D4" s="34" t="str">
        <f>Assumptions!C2</f>
        <v>JR西日本</v>
      </c>
      <c r="E4" s="86">
        <v>6044.5226400000001</v>
      </c>
      <c r="F4" s="86">
        <v>6235.2595199999996</v>
      </c>
      <c r="G4" s="86">
        <v>6215.8953600000004</v>
      </c>
      <c r="H4" s="86">
        <v>6438.5832</v>
      </c>
      <c r="I4" s="86">
        <v>8742.9137250000003</v>
      </c>
      <c r="J4" s="86">
        <v>8163.9929000000002</v>
      </c>
      <c r="K4" s="86">
        <v>12202.9495596</v>
      </c>
      <c r="L4" s="86">
        <v>13453.621943</v>
      </c>
      <c r="M4" s="86">
        <v>14018.9489839</v>
      </c>
      <c r="N4" s="86">
        <v>14386.8018175</v>
      </c>
      <c r="O4" s="86">
        <v>16040.200424299999</v>
      </c>
      <c r="P4" s="23"/>
      <c r="Y4" s="14" t="str">
        <f>D4</f>
        <v>JR西日本</v>
      </c>
      <c r="Z4" s="87">
        <v>7320</v>
      </c>
      <c r="AA4" s="87">
        <v>10720</v>
      </c>
      <c r="AB4" s="87">
        <v>9980</v>
      </c>
      <c r="AC4" s="87">
        <v>7500</v>
      </c>
      <c r="AD4" s="87">
        <v>8336.3095499999999</v>
      </c>
      <c r="AE4" s="87">
        <v>8736.1325500000003</v>
      </c>
      <c r="AF4" s="87">
        <v>9935.6015499999994</v>
      </c>
      <c r="AG4" s="87">
        <v>10875.185600000001</v>
      </c>
      <c r="AH4" s="87">
        <v>8755.9222200000004</v>
      </c>
      <c r="AI4" s="87">
        <v>6044.5226400000001</v>
      </c>
      <c r="AJ4" s="87">
        <v>6235.2595199999996</v>
      </c>
      <c r="AK4" s="87">
        <v>6215.8953600000004</v>
      </c>
      <c r="AL4" s="87">
        <v>6438.5832</v>
      </c>
      <c r="AM4" s="87">
        <v>8742.9137250000003</v>
      </c>
      <c r="AN4" s="87">
        <v>8163.9929000000002</v>
      </c>
      <c r="AO4" s="87">
        <v>12202.9495596</v>
      </c>
      <c r="AP4" s="87">
        <v>13453.621943</v>
      </c>
      <c r="AQ4" s="87">
        <v>14018.9489839</v>
      </c>
      <c r="AR4" s="87">
        <v>14386.8018175</v>
      </c>
      <c r="AS4" s="87">
        <v>16040.200424299999</v>
      </c>
    </row>
    <row r="5" spans="1:46" ht="13.5" customHeight="1">
      <c r="B5" s="14" t="str">
        <f>Assumptions!A3</f>
        <v xml:space="preserve">East Japan Railway Company (TSE:9020) </v>
      </c>
      <c r="C5" s="14" t="str">
        <f>Assumptions!B3</f>
        <v>TSE:9020</v>
      </c>
      <c r="D5" s="34" t="str">
        <f>Assumptions!C3</f>
        <v>JR東日本</v>
      </c>
      <c r="E5" s="86">
        <v>20500.178141699998</v>
      </c>
      <c r="F5" s="86">
        <v>25712.139244999998</v>
      </c>
      <c r="G5" s="86">
        <v>18295.0900225</v>
      </c>
      <c r="H5" s="86">
        <v>20609.1234869</v>
      </c>
      <c r="I5" s="86">
        <v>30200.526824799999</v>
      </c>
      <c r="J5" s="86">
        <v>29995.866778700001</v>
      </c>
      <c r="K5" s="86">
        <v>37870.705681599997</v>
      </c>
      <c r="L5" s="86">
        <v>38059.850165800002</v>
      </c>
      <c r="M5" s="86">
        <v>37685.485296699997</v>
      </c>
      <c r="N5" s="86">
        <v>38001.145980000001</v>
      </c>
      <c r="O5" s="86">
        <v>40707.995654400002</v>
      </c>
      <c r="P5" s="23"/>
      <c r="Y5" s="14" t="str">
        <f t="shared" ref="Y5:Y15" si="5">D5</f>
        <v>JR東日本</v>
      </c>
      <c r="Z5" s="87">
        <v>21280</v>
      </c>
      <c r="AA5" s="87">
        <v>26920</v>
      </c>
      <c r="AB5" s="87">
        <v>21960</v>
      </c>
      <c r="AC5" s="87">
        <v>20716.0373</v>
      </c>
      <c r="AD5" s="87">
        <v>21875.815449999998</v>
      </c>
      <c r="AE5" s="87">
        <v>22977.417600000001</v>
      </c>
      <c r="AF5" s="87">
        <v>34847.448239999998</v>
      </c>
      <c r="AG5" s="87">
        <v>36685.262880000002</v>
      </c>
      <c r="AH5" s="87">
        <v>33128.241009999998</v>
      </c>
      <c r="AI5" s="87">
        <v>20500.178141699998</v>
      </c>
      <c r="AJ5" s="87">
        <v>25712.139244999998</v>
      </c>
      <c r="AK5" s="87">
        <v>18295.0900225</v>
      </c>
      <c r="AL5" s="87">
        <v>20609.1234869</v>
      </c>
      <c r="AM5" s="87">
        <v>30200.526824799999</v>
      </c>
      <c r="AN5" s="87">
        <v>29995.866778700001</v>
      </c>
      <c r="AO5" s="87">
        <v>37870.705681599997</v>
      </c>
      <c r="AP5" s="87">
        <v>38059.850165800002</v>
      </c>
      <c r="AQ5" s="87">
        <v>37685.485296699997</v>
      </c>
      <c r="AR5" s="87">
        <v>38001.145980000001</v>
      </c>
      <c r="AS5" s="87">
        <v>40707.995654400002</v>
      </c>
    </row>
    <row r="6" spans="1:46" ht="13.5" customHeight="1">
      <c r="B6" s="14" t="str">
        <f>Assumptions!A4</f>
        <v xml:space="preserve">Central Japan Railway Company (TSE:9022) </v>
      </c>
      <c r="C6" s="14" t="str">
        <f>Assumptions!B4</f>
        <v>TSE:9022</v>
      </c>
      <c r="D6" s="34" t="str">
        <f>Assumptions!C4</f>
        <v>JR東海</v>
      </c>
      <c r="E6" s="86">
        <v>10899.27966</v>
      </c>
      <c r="F6" s="86">
        <v>14026.47832</v>
      </c>
      <c r="G6" s="86">
        <v>12969.080459999999</v>
      </c>
      <c r="H6" s="86">
        <v>13421.719080000001</v>
      </c>
      <c r="I6" s="86">
        <v>19522.498496</v>
      </c>
      <c r="J6" s="86">
        <v>23733.998474399999</v>
      </c>
      <c r="K6" s="86">
        <v>42793.998434699999</v>
      </c>
      <c r="L6" s="86">
        <v>39172.885537200003</v>
      </c>
      <c r="M6" s="86">
        <v>35699.359279600001</v>
      </c>
      <c r="N6" s="86">
        <v>39392.8199313</v>
      </c>
      <c r="O6" s="86">
        <v>50378.938082100001</v>
      </c>
      <c r="P6" s="23"/>
      <c r="Y6" s="14" t="str">
        <f t="shared" si="5"/>
        <v>JR東海</v>
      </c>
      <c r="Z6" s="87">
        <v>13910.4</v>
      </c>
      <c r="AA6" s="87">
        <v>17292.8</v>
      </c>
      <c r="AB6" s="87">
        <v>16576</v>
      </c>
      <c r="AC6" s="87">
        <v>15881.6</v>
      </c>
      <c r="AD6" s="87">
        <v>20724.361519999999</v>
      </c>
      <c r="AE6" s="87">
        <v>20545.317360000001</v>
      </c>
      <c r="AF6" s="87">
        <v>25961.403200000001</v>
      </c>
      <c r="AG6" s="87">
        <v>26387.789199999999</v>
      </c>
      <c r="AH6" s="87">
        <v>20290.495299999999</v>
      </c>
      <c r="AI6" s="87">
        <v>10899.27966</v>
      </c>
      <c r="AJ6" s="87">
        <v>14026.47832</v>
      </c>
      <c r="AK6" s="87">
        <v>12969.080459999999</v>
      </c>
      <c r="AL6" s="87">
        <v>13421.719080000001</v>
      </c>
      <c r="AM6" s="87">
        <v>19522.498496</v>
      </c>
      <c r="AN6" s="87">
        <v>23733.998474399999</v>
      </c>
      <c r="AO6" s="87">
        <v>42793.998434699999</v>
      </c>
      <c r="AP6" s="87">
        <v>39172.885537200003</v>
      </c>
      <c r="AQ6" s="87">
        <v>35699.359279600001</v>
      </c>
      <c r="AR6" s="87">
        <v>39392.8199313</v>
      </c>
      <c r="AS6" s="87">
        <v>50378.938082100001</v>
      </c>
    </row>
    <row r="7" spans="1:46" ht="13.5" customHeight="1">
      <c r="B7" s="14" t="str">
        <f>Assumptions!A5</f>
        <v>Kyushu Railway Company (TSE:9142)</v>
      </c>
      <c r="C7" s="14" t="str">
        <f>Assumptions!B5</f>
        <v>TSE:9142</v>
      </c>
      <c r="D7" s="34" t="str">
        <f>Assumptions!C5</f>
        <v>JR九州</v>
      </c>
      <c r="E7" s="86">
        <v>0</v>
      </c>
      <c r="F7" s="86">
        <v>0</v>
      </c>
      <c r="G7" s="86">
        <v>0</v>
      </c>
      <c r="H7" s="86">
        <v>0</v>
      </c>
      <c r="I7" s="86">
        <v>0</v>
      </c>
      <c r="J7" s="86">
        <v>0</v>
      </c>
      <c r="K7" s="86">
        <v>0</v>
      </c>
      <c r="L7" s="86">
        <v>0</v>
      </c>
      <c r="M7" s="86">
        <v>5480</v>
      </c>
      <c r="N7" s="86">
        <v>5296</v>
      </c>
      <c r="O7" s="86">
        <v>5824</v>
      </c>
      <c r="P7" s="23"/>
      <c r="Y7" s="14" t="str">
        <f t="shared" si="5"/>
        <v>JR九州</v>
      </c>
      <c r="Z7" s="87">
        <v>0</v>
      </c>
      <c r="AA7" s="87">
        <v>0</v>
      </c>
      <c r="AB7" s="87">
        <v>0</v>
      </c>
      <c r="AC7" s="87">
        <v>0</v>
      </c>
      <c r="AD7" s="87">
        <v>0</v>
      </c>
      <c r="AE7" s="87">
        <v>0</v>
      </c>
      <c r="AF7" s="87">
        <v>0</v>
      </c>
      <c r="AG7" s="87">
        <v>0</v>
      </c>
      <c r="AH7" s="87">
        <v>0</v>
      </c>
      <c r="AI7" s="87">
        <v>0</v>
      </c>
      <c r="AJ7" s="87">
        <v>0</v>
      </c>
      <c r="AK7" s="87">
        <v>0</v>
      </c>
      <c r="AL7" s="87">
        <v>0</v>
      </c>
      <c r="AM7" s="87">
        <v>0</v>
      </c>
      <c r="AN7" s="87">
        <v>0</v>
      </c>
      <c r="AO7" s="87">
        <v>0</v>
      </c>
      <c r="AP7" s="87">
        <v>0</v>
      </c>
      <c r="AQ7" s="87">
        <v>5480</v>
      </c>
      <c r="AR7" s="87">
        <v>5296</v>
      </c>
      <c r="AS7" s="87">
        <v>5824</v>
      </c>
    </row>
    <row r="8" spans="1:46" ht="13.5" customHeight="1">
      <c r="B8" s="14" t="str">
        <f>Assumptions!A6</f>
        <v xml:space="preserve">Hankyu Hanshin Holdings Inc. (TSE:9042) </v>
      </c>
      <c r="C8" s="14" t="str">
        <f>Assumptions!B6</f>
        <v>TSE:9042</v>
      </c>
      <c r="D8" s="34" t="str">
        <f>Assumptions!C6</f>
        <v>阪急電鉄</v>
      </c>
      <c r="E8" s="86">
        <v>5640.2673889999996</v>
      </c>
      <c r="F8" s="86">
        <v>5465.2303935999998</v>
      </c>
      <c r="G8" s="86">
        <v>4846.1123711999999</v>
      </c>
      <c r="H8" s="86">
        <v>4550.6480252000001</v>
      </c>
      <c r="I8" s="86">
        <v>7175.1586213999999</v>
      </c>
      <c r="J8" s="86">
        <v>7083.4792190999997</v>
      </c>
      <c r="K8" s="86">
        <v>9371.0796241999997</v>
      </c>
      <c r="L8" s="86">
        <v>9017.9386617</v>
      </c>
      <c r="M8" s="86">
        <v>9042.6846678000002</v>
      </c>
      <c r="N8" s="86">
        <v>9744.5292723000002</v>
      </c>
      <c r="O8" s="86">
        <v>10156.8567855</v>
      </c>
      <c r="P8" s="23"/>
      <c r="Y8" s="14" t="str">
        <f t="shared" si="5"/>
        <v>阪急電鉄</v>
      </c>
      <c r="Z8" s="87">
        <v>3049.4205000000002</v>
      </c>
      <c r="AA8" s="87">
        <v>3485.0520000000001</v>
      </c>
      <c r="AB8" s="87">
        <v>3659.3045999999999</v>
      </c>
      <c r="AC8" s="87">
        <v>2727.0531900000001</v>
      </c>
      <c r="AD8" s="87">
        <v>3358.9289282999998</v>
      </c>
      <c r="AE8" s="87">
        <v>3981.3406537999999</v>
      </c>
      <c r="AF8" s="87">
        <v>6315.3528383000003</v>
      </c>
      <c r="AG8" s="87">
        <v>7476.6792093000004</v>
      </c>
      <c r="AH8" s="87">
        <v>5459.1663783000004</v>
      </c>
      <c r="AI8" s="87">
        <v>5640.2673889999996</v>
      </c>
      <c r="AJ8" s="87">
        <v>5465.2303935999998</v>
      </c>
      <c r="AK8" s="87">
        <v>4846.1123711999999</v>
      </c>
      <c r="AL8" s="87">
        <v>4550.6480252000001</v>
      </c>
      <c r="AM8" s="87">
        <v>7175.1586213999999</v>
      </c>
      <c r="AN8" s="87">
        <v>7083.4792190999997</v>
      </c>
      <c r="AO8" s="87">
        <v>9371.0796241999997</v>
      </c>
      <c r="AP8" s="87">
        <v>9017.9386617</v>
      </c>
      <c r="AQ8" s="87">
        <v>9042.6846678000002</v>
      </c>
      <c r="AR8" s="87">
        <v>9744.5292723000002</v>
      </c>
      <c r="AS8" s="87">
        <v>10156.8567855</v>
      </c>
    </row>
    <row r="9" spans="1:46" ht="13.5" customHeight="1">
      <c r="B9" s="14" t="str">
        <f>Assumptions!A7</f>
        <v xml:space="preserve">Kintetsu Group Holdings Co., Ltd. (TSE:9041)   </v>
      </c>
      <c r="C9" s="14" t="str">
        <f>Assumptions!B7</f>
        <v>TSE:9041</v>
      </c>
      <c r="D9" s="34" t="str">
        <f>Assumptions!C7</f>
        <v>近鉄グループ</v>
      </c>
      <c r="E9" s="86">
        <v>6963.2103999999999</v>
      </c>
      <c r="F9" s="86">
        <v>4953.3350700000001</v>
      </c>
      <c r="G9" s="86">
        <v>4544.3720400000002</v>
      </c>
      <c r="H9" s="86">
        <v>5367.1952250000004</v>
      </c>
      <c r="I9" s="86">
        <v>7428.6313508000003</v>
      </c>
      <c r="J9" s="86">
        <v>6975.4503488999999</v>
      </c>
      <c r="K9" s="86">
        <v>8380.8024992999999</v>
      </c>
      <c r="L9" s="86">
        <v>8671.6424688000006</v>
      </c>
      <c r="M9" s="86">
        <v>7624.8620585999997</v>
      </c>
      <c r="N9" s="86">
        <v>7880.8471329000004</v>
      </c>
      <c r="O9" s="86">
        <v>9809.5519535999993</v>
      </c>
      <c r="P9" s="23"/>
      <c r="Y9" s="14" t="str">
        <f t="shared" si="5"/>
        <v>近鉄グループ</v>
      </c>
      <c r="Z9" s="87">
        <v>0</v>
      </c>
      <c r="AA9" s="87">
        <v>0</v>
      </c>
      <c r="AB9" s="87">
        <v>0</v>
      </c>
      <c r="AC9" s="87">
        <v>4701.9344573999997</v>
      </c>
      <c r="AD9" s="87">
        <v>6432.1374880000003</v>
      </c>
      <c r="AE9" s="87">
        <v>6164.1978215999998</v>
      </c>
      <c r="AF9" s="87">
        <v>7802.4520457999997</v>
      </c>
      <c r="AG9" s="87">
        <v>6309.4731602000002</v>
      </c>
      <c r="AH9" s="87">
        <v>6053.4796071999999</v>
      </c>
      <c r="AI9" s="87">
        <v>6963.2103999999999</v>
      </c>
      <c r="AJ9" s="87">
        <v>4953.3350700000001</v>
      </c>
      <c r="AK9" s="87">
        <v>4544.3720400000002</v>
      </c>
      <c r="AL9" s="87">
        <v>5367.1952250000004</v>
      </c>
      <c r="AM9" s="87">
        <v>7428.6313508000003</v>
      </c>
      <c r="AN9" s="87">
        <v>6975.4503488999999</v>
      </c>
      <c r="AO9" s="87">
        <v>8380.8024992999999</v>
      </c>
      <c r="AP9" s="87">
        <v>8671.6424688000006</v>
      </c>
      <c r="AQ9" s="87">
        <v>7624.8620585999997</v>
      </c>
      <c r="AR9" s="87">
        <v>7880.8471329000004</v>
      </c>
      <c r="AS9" s="87">
        <v>9809.5519535999993</v>
      </c>
    </row>
    <row r="10" spans="1:46" ht="13.5" customHeight="1">
      <c r="B10" s="14" t="str">
        <f>Assumptions!A8</f>
        <v xml:space="preserve">Odakyu Electric Railway Co., Ltd. (TSE:9007)   </v>
      </c>
      <c r="C10" s="14" t="str">
        <f>Assumptions!B8</f>
        <v>TSE:9007</v>
      </c>
      <c r="D10" s="34" t="str">
        <f>Assumptions!C8</f>
        <v>小田急電鉄</v>
      </c>
      <c r="E10" s="86">
        <v>5566.8671445</v>
      </c>
      <c r="F10" s="86">
        <v>5665.2421272000001</v>
      </c>
      <c r="G10" s="86">
        <v>5060.9662239999998</v>
      </c>
      <c r="H10" s="86">
        <v>5644.6744716000003</v>
      </c>
      <c r="I10" s="86">
        <v>8450.4884309999998</v>
      </c>
      <c r="J10" s="86">
        <v>6412.6743196999996</v>
      </c>
      <c r="K10" s="86">
        <v>8833.6552709999996</v>
      </c>
      <c r="L10" s="86">
        <v>8832.0571605000005</v>
      </c>
      <c r="M10" s="86">
        <v>7807.7568504999999</v>
      </c>
      <c r="N10" s="86">
        <v>7760.7573020999998</v>
      </c>
      <c r="O10" s="86">
        <v>9666.2129679999998</v>
      </c>
      <c r="P10" s="23"/>
      <c r="Y10" s="14" t="str">
        <f t="shared" si="5"/>
        <v>小田急電鉄</v>
      </c>
      <c r="Z10" s="87">
        <v>0</v>
      </c>
      <c r="AA10" s="87">
        <v>3265.2214745000001</v>
      </c>
      <c r="AB10" s="87">
        <v>3824.1332584000002</v>
      </c>
      <c r="AC10" s="87">
        <v>3787.3627462999998</v>
      </c>
      <c r="AD10" s="87">
        <v>4119.3457452000002</v>
      </c>
      <c r="AE10" s="87">
        <v>4817.4937958</v>
      </c>
      <c r="AF10" s="87">
        <v>5361.7602704000001</v>
      </c>
      <c r="AG10" s="87">
        <v>6332.6139819999999</v>
      </c>
      <c r="AH10" s="87">
        <v>5390.5704185000004</v>
      </c>
      <c r="AI10" s="87">
        <v>5566.8671445</v>
      </c>
      <c r="AJ10" s="87">
        <v>5665.2421272000001</v>
      </c>
      <c r="AK10" s="87">
        <v>5060.9662239999998</v>
      </c>
      <c r="AL10" s="87">
        <v>5644.6744716000003</v>
      </c>
      <c r="AM10" s="87">
        <v>8450.4884309999998</v>
      </c>
      <c r="AN10" s="87">
        <v>6412.6743196999996</v>
      </c>
      <c r="AO10" s="87">
        <v>8833.6552709999996</v>
      </c>
      <c r="AP10" s="87">
        <v>8832.0571605000005</v>
      </c>
      <c r="AQ10" s="87">
        <v>7807.7568504999999</v>
      </c>
      <c r="AR10" s="87">
        <v>7760.7573020999998</v>
      </c>
      <c r="AS10" s="87">
        <v>9666.2129679999998</v>
      </c>
    </row>
    <row r="11" spans="1:46" ht="13.5" customHeight="1">
      <c r="B11" s="14" t="str">
        <f>Assumptions!A9</f>
        <v>MTR Corporation Limited (SEHK:66)</v>
      </c>
      <c r="C11" s="14" t="str">
        <f>Assumptions!B9</f>
        <v>SEHK:66</v>
      </c>
      <c r="D11" s="18" t="str">
        <f>Assumptions!C9</f>
        <v>MTR</v>
      </c>
      <c r="E11" s="86">
        <v>13472.1541772</v>
      </c>
      <c r="F11" s="86">
        <v>20274.431071899999</v>
      </c>
      <c r="G11" s="86">
        <v>17714.3858186</v>
      </c>
      <c r="H11" s="86">
        <v>17072.814103600002</v>
      </c>
      <c r="I11" s="86">
        <v>21696.328497400002</v>
      </c>
      <c r="J11" s="86">
        <v>22088.7176678</v>
      </c>
      <c r="K11" s="86">
        <v>33317.307921699998</v>
      </c>
      <c r="L11" s="86">
        <v>32607.264367</v>
      </c>
      <c r="M11" s="86">
        <v>36992.584594200001</v>
      </c>
      <c r="N11" s="86">
        <v>34309.2391107</v>
      </c>
      <c r="O11" s="86">
        <v>42131.431283500002</v>
      </c>
      <c r="P11" s="23"/>
      <c r="Y11" s="14" t="str">
        <f t="shared" si="5"/>
        <v>MTR</v>
      </c>
      <c r="Z11" s="87">
        <v>0</v>
      </c>
      <c r="AA11" s="87">
        <v>10179.6148526</v>
      </c>
      <c r="AB11" s="87">
        <v>9718.4199210000006</v>
      </c>
      <c r="AC11" s="87">
        <v>6520.8415129000005</v>
      </c>
      <c r="AD11" s="87">
        <v>8484.1722186000006</v>
      </c>
      <c r="AE11" s="87">
        <v>8892.2224079000007</v>
      </c>
      <c r="AF11" s="87">
        <v>14524.455034500001</v>
      </c>
      <c r="AG11" s="87">
        <v>16319.7912753</v>
      </c>
      <c r="AH11" s="87">
        <v>19195.405663500002</v>
      </c>
      <c r="AI11" s="87">
        <v>13472.1541772</v>
      </c>
      <c r="AJ11" s="87">
        <v>20274.431071899999</v>
      </c>
      <c r="AK11" s="87">
        <v>17714.3858186</v>
      </c>
      <c r="AL11" s="87">
        <v>17072.814103600002</v>
      </c>
      <c r="AM11" s="87">
        <v>21696.328497400002</v>
      </c>
      <c r="AN11" s="87">
        <v>22088.7176678</v>
      </c>
      <c r="AO11" s="87">
        <v>33317.307921699998</v>
      </c>
      <c r="AP11" s="87">
        <v>32607.264367</v>
      </c>
      <c r="AQ11" s="87">
        <v>36992.584594200001</v>
      </c>
      <c r="AR11" s="87">
        <v>34309.2391107</v>
      </c>
      <c r="AS11" s="87">
        <v>42131.431283500002</v>
      </c>
    </row>
    <row r="12" spans="1:46" ht="13.5" customHeight="1">
      <c r="B12" s="14" t="str">
        <f>Assumptions!A10</f>
        <v xml:space="preserve">Union Pacific Corporation (NYSE:UNP) </v>
      </c>
      <c r="C12" s="14" t="str">
        <f>Assumptions!B10</f>
        <v>NYSE:UNP</v>
      </c>
      <c r="D12" s="34" t="str">
        <f>Assumptions!C10</f>
        <v>ﾕﾆｵﾝﾊﾟｼﾌｨｯｸ</v>
      </c>
      <c r="E12" s="86">
        <v>20468.064818700001</v>
      </c>
      <c r="F12" s="86">
        <v>34617.065540700001</v>
      </c>
      <c r="G12" s="86">
        <v>39979.298823500001</v>
      </c>
      <c r="H12" s="86">
        <v>42404.665082200001</v>
      </c>
      <c r="I12" s="86">
        <v>62953.222452299997</v>
      </c>
      <c r="J12" s="86">
        <v>87728.937605200001</v>
      </c>
      <c r="K12" s="86">
        <v>114532.698861</v>
      </c>
      <c r="L12" s="86">
        <v>75654.529069700002</v>
      </c>
      <c r="M12" s="86">
        <v>95790.587146399994</v>
      </c>
      <c r="N12" s="86">
        <v>110730.52212749999</v>
      </c>
      <c r="O12" s="86">
        <v>133930.69598729999</v>
      </c>
      <c r="P12" s="23"/>
      <c r="Y12" s="14" t="str">
        <f t="shared" si="5"/>
        <v>ﾕﾆｵﾝﾊﾟｼﾌｨｯｸ</v>
      </c>
      <c r="Z12" s="87">
        <v>9961.5413881999993</v>
      </c>
      <c r="AA12" s="87">
        <v>17469.9665012</v>
      </c>
      <c r="AB12" s="87">
        <v>20715.958890000002</v>
      </c>
      <c r="AC12" s="87">
        <v>16483.794024499999</v>
      </c>
      <c r="AD12" s="87">
        <v>16132.527699300001</v>
      </c>
      <c r="AE12" s="87">
        <v>19510.073074399999</v>
      </c>
      <c r="AF12" s="87">
        <v>29393.324126799998</v>
      </c>
      <c r="AG12" s="87">
        <v>32358.665298200001</v>
      </c>
      <c r="AH12" s="87">
        <v>32491.140745299999</v>
      </c>
      <c r="AI12" s="87">
        <v>20468.064818700001</v>
      </c>
      <c r="AJ12" s="87">
        <v>34617.065540700001</v>
      </c>
      <c r="AK12" s="87">
        <v>39979.298823500001</v>
      </c>
      <c r="AL12" s="87">
        <v>42404.665082200001</v>
      </c>
      <c r="AM12" s="87">
        <v>62953.222452299997</v>
      </c>
      <c r="AN12" s="87">
        <v>87728.937605200001</v>
      </c>
      <c r="AO12" s="87">
        <v>114532.698861</v>
      </c>
      <c r="AP12" s="87">
        <v>75654.529069700002</v>
      </c>
      <c r="AQ12" s="87">
        <v>95790.587146399994</v>
      </c>
      <c r="AR12" s="87">
        <v>110730.52212749999</v>
      </c>
      <c r="AS12" s="87">
        <v>133930.69598729999</v>
      </c>
    </row>
    <row r="13" spans="1:46" ht="13.5" customHeight="1">
      <c r="B13" s="14" t="str">
        <f>Assumptions!A11</f>
        <v>Canadian National Railway Company (TSX:CNR)</v>
      </c>
      <c r="C13" s="14" t="str">
        <f>Assumptions!B11</f>
        <v>TSX:CNR</v>
      </c>
      <c r="D13" s="34" t="str">
        <f>Assumptions!C11</f>
        <v>カナダ国有鉄道</v>
      </c>
      <c r="E13" s="86">
        <v>16678.308504799999</v>
      </c>
      <c r="F13" s="86">
        <v>26654.244924400002</v>
      </c>
      <c r="G13" s="86">
        <v>28628.4437158</v>
      </c>
      <c r="H13" s="86">
        <v>28823.7543339</v>
      </c>
      <c r="I13" s="86">
        <v>40315.2440431</v>
      </c>
      <c r="J13" s="86">
        <v>47913.969811100003</v>
      </c>
      <c r="K13" s="86">
        <v>64868.318878099999</v>
      </c>
      <c r="L13" s="86">
        <v>55299.297126400001</v>
      </c>
      <c r="M13" s="86">
        <v>62443.152653099998</v>
      </c>
      <c r="N13" s="86">
        <v>57400.668228000002</v>
      </c>
      <c r="O13" s="86">
        <v>71914.874924599993</v>
      </c>
      <c r="P13" s="23"/>
      <c r="Y13" s="14" t="str">
        <f t="shared" si="5"/>
        <v>カナダ国有鉄道</v>
      </c>
      <c r="Z13" s="87">
        <v>5469.2977111</v>
      </c>
      <c r="AA13" s="87">
        <v>9040.7494686999999</v>
      </c>
      <c r="AB13" s="87">
        <v>12793.512834900001</v>
      </c>
      <c r="AC13" s="87">
        <v>9803.7870727999998</v>
      </c>
      <c r="AD13" s="87">
        <v>11572.1031286</v>
      </c>
      <c r="AE13" s="87">
        <v>19013.428446099999</v>
      </c>
      <c r="AF13" s="87">
        <v>28536.061118400001</v>
      </c>
      <c r="AG13" s="87">
        <v>26523.757246199999</v>
      </c>
      <c r="AH13" s="87">
        <v>23306.400433499999</v>
      </c>
      <c r="AI13" s="87">
        <v>16678.308504799999</v>
      </c>
      <c r="AJ13" s="87">
        <v>26654.244924400002</v>
      </c>
      <c r="AK13" s="87">
        <v>28628.4437158</v>
      </c>
      <c r="AL13" s="87">
        <v>28823.7543339</v>
      </c>
      <c r="AM13" s="87">
        <v>40315.2440431</v>
      </c>
      <c r="AN13" s="87">
        <v>47913.969811100003</v>
      </c>
      <c r="AO13" s="87">
        <v>64868.318878099999</v>
      </c>
      <c r="AP13" s="87">
        <v>55299.297126400001</v>
      </c>
      <c r="AQ13" s="87">
        <v>62443.152653099998</v>
      </c>
      <c r="AR13" s="87">
        <v>57400.668228000002</v>
      </c>
      <c r="AS13" s="87">
        <v>71914.874924599993</v>
      </c>
    </row>
    <row r="14" spans="1:46" ht="13.5" customHeight="1">
      <c r="B14" s="14" t="str">
        <f>Assumptions!A12</f>
        <v xml:space="preserve">Canadian Pacific Railway Limited (TSX:CP) </v>
      </c>
      <c r="C14" s="14" t="str">
        <f>Assumptions!B12</f>
        <v>TSX:CP</v>
      </c>
      <c r="D14" s="34" t="str">
        <f>Assumptions!C12</f>
        <v>ｶﾅﾀﾞﾊﾟｼﾌｨｯｸ</v>
      </c>
      <c r="E14" s="86">
        <v>4966.6023379999997</v>
      </c>
      <c r="F14" s="86">
        <v>8861.7788311999993</v>
      </c>
      <c r="G14" s="86">
        <v>9004.1602075999999</v>
      </c>
      <c r="H14" s="86">
        <v>10681.898588800001</v>
      </c>
      <c r="I14" s="86">
        <v>21435.162462</v>
      </c>
      <c r="J14" s="86">
        <v>27155.130635400001</v>
      </c>
      <c r="K14" s="86">
        <v>36030.258440799997</v>
      </c>
      <c r="L14" s="86">
        <v>22869.7958674</v>
      </c>
      <c r="M14" s="86">
        <v>23969.333170099999</v>
      </c>
      <c r="N14" s="86">
        <v>26936.985795799999</v>
      </c>
      <c r="O14" s="86">
        <v>31929.6299726</v>
      </c>
      <c r="P14" s="23"/>
      <c r="Y14" s="14" t="str">
        <f t="shared" si="5"/>
        <v>ｶﾅﾀﾞﾊﾟｼﾌｨｯｸ</v>
      </c>
      <c r="Z14" s="87">
        <v>0</v>
      </c>
      <c r="AA14" s="87">
        <v>0</v>
      </c>
      <c r="AB14" s="87">
        <v>4498.5074051000001</v>
      </c>
      <c r="AC14" s="87">
        <v>3972.2245769000001</v>
      </c>
      <c r="AD14" s="87">
        <v>3974.9290522000001</v>
      </c>
      <c r="AE14" s="87">
        <v>6161.3599732000002</v>
      </c>
      <c r="AF14" s="87">
        <v>9319.5067122</v>
      </c>
      <c r="AG14" s="87">
        <v>10320.2324085</v>
      </c>
      <c r="AH14" s="87">
        <v>9861.3203243000007</v>
      </c>
      <c r="AI14" s="87">
        <v>4966.6023379999997</v>
      </c>
      <c r="AJ14" s="87">
        <v>8861.7788311999993</v>
      </c>
      <c r="AK14" s="87">
        <v>9004.1602075999999</v>
      </c>
      <c r="AL14" s="87">
        <v>10681.898588800001</v>
      </c>
      <c r="AM14" s="87">
        <v>21435.162462</v>
      </c>
      <c r="AN14" s="87">
        <v>27155.130635400001</v>
      </c>
      <c r="AO14" s="87">
        <v>36030.258440799997</v>
      </c>
      <c r="AP14" s="87">
        <v>22869.7958674</v>
      </c>
      <c r="AQ14" s="87">
        <v>23969.333170099999</v>
      </c>
      <c r="AR14" s="87">
        <v>26936.985795799999</v>
      </c>
      <c r="AS14" s="87">
        <v>31929.6299726</v>
      </c>
    </row>
    <row r="15" spans="1:46" ht="13.5" customHeight="1">
      <c r="B15" s="14" t="str">
        <f>Assumptions!A13</f>
        <v>Norfolk Southern Corporation (NYSE:NSC)</v>
      </c>
      <c r="C15" s="14" t="str">
        <f>Assumptions!B13</f>
        <v>NYSE:NSC</v>
      </c>
      <c r="D15" s="34" t="str">
        <f>Assumptions!C13</f>
        <v>ﾉｰﾌｫｰｸ</v>
      </c>
      <c r="E15" s="86">
        <v>12942.3731809</v>
      </c>
      <c r="F15" s="86">
        <v>19314.7956925</v>
      </c>
      <c r="G15" s="86">
        <v>20341.605311300002</v>
      </c>
      <c r="H15" s="86">
        <v>17731.283226</v>
      </c>
      <c r="I15" s="86">
        <v>22833.8772212</v>
      </c>
      <c r="J15" s="86">
        <v>30987.172436199999</v>
      </c>
      <c r="K15" s="86">
        <v>37829.114148300003</v>
      </c>
      <c r="L15" s="86">
        <v>27706.386459900001</v>
      </c>
      <c r="M15" s="86">
        <v>36254.092648400001</v>
      </c>
      <c r="N15" s="86">
        <v>43784.264138699997</v>
      </c>
      <c r="O15" s="86">
        <v>55250.199806299999</v>
      </c>
      <c r="P15" s="23"/>
      <c r="Y15" s="14" t="str">
        <f t="shared" si="5"/>
        <v>ﾉｰﾌｫｰｸ</v>
      </c>
      <c r="Z15" s="87">
        <v>5603.5309225999999</v>
      </c>
      <c r="AA15" s="87">
        <v>8078.9049863</v>
      </c>
      <c r="AB15" s="87">
        <v>12279.646135000001</v>
      </c>
      <c r="AC15" s="87">
        <v>8525.7179866000006</v>
      </c>
      <c r="AD15" s="87">
        <v>9017.8491869999998</v>
      </c>
      <c r="AE15" s="87">
        <v>15901.0054046</v>
      </c>
      <c r="AF15" s="87">
        <v>26185.872046600001</v>
      </c>
      <c r="AG15" s="87">
        <v>23601.8138917</v>
      </c>
      <c r="AH15" s="87">
        <v>20384.129712999998</v>
      </c>
      <c r="AI15" s="87">
        <v>12942.3731809</v>
      </c>
      <c r="AJ15" s="87">
        <v>19314.7956925</v>
      </c>
      <c r="AK15" s="87">
        <v>20341.605311300002</v>
      </c>
      <c r="AL15" s="87">
        <v>17731.283226</v>
      </c>
      <c r="AM15" s="87">
        <v>22833.8772212</v>
      </c>
      <c r="AN15" s="87">
        <v>30987.172436199999</v>
      </c>
      <c r="AO15" s="87">
        <v>37829.114148300003</v>
      </c>
      <c r="AP15" s="87">
        <v>27706.386459900001</v>
      </c>
      <c r="AQ15" s="87">
        <v>36254.092648400001</v>
      </c>
      <c r="AR15" s="87">
        <v>43784.264138699997</v>
      </c>
      <c r="AS15" s="87">
        <v>55250.199806299999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West Japan Railway Company (TSE:9021) </v>
      </c>
      <c r="C19" s="14" t="str">
        <f>C4</f>
        <v>TSE:9021</v>
      </c>
      <c r="D19" s="34" t="str">
        <f>D4</f>
        <v>JR西日本</v>
      </c>
      <c r="E19" s="86">
        <v>12753.08</v>
      </c>
      <c r="F19" s="86">
        <v>11901.35</v>
      </c>
      <c r="G19" s="86">
        <v>12135.06</v>
      </c>
      <c r="H19" s="86">
        <v>12876.79</v>
      </c>
      <c r="I19" s="86">
        <v>12989.13</v>
      </c>
      <c r="J19" s="86">
        <v>13310.19</v>
      </c>
      <c r="K19" s="86">
        <v>13503.36</v>
      </c>
      <c r="L19" s="86">
        <v>14513</v>
      </c>
      <c r="M19" s="86">
        <v>14414.11</v>
      </c>
      <c r="N19" s="86">
        <v>15004.45</v>
      </c>
      <c r="O19" s="86">
        <v>15293.08</v>
      </c>
      <c r="P19" s="23"/>
    </row>
    <row r="20" spans="1:16" ht="13.5" customHeight="1">
      <c r="B20" s="14" t="str">
        <f t="shared" ref="B20:D30" si="8">B5</f>
        <v xml:space="preserve">East Japan Railway Company (TSE:9020) </v>
      </c>
      <c r="C20" s="14" t="str">
        <f t="shared" si="8"/>
        <v>TSE:9020</v>
      </c>
      <c r="D20" s="34" t="str">
        <f t="shared" si="8"/>
        <v>JR東日本</v>
      </c>
      <c r="E20" s="86">
        <v>26969.99</v>
      </c>
      <c r="F20" s="86">
        <v>25737.24</v>
      </c>
      <c r="G20" s="86">
        <v>25373.53</v>
      </c>
      <c r="H20" s="86">
        <v>25321.74</v>
      </c>
      <c r="I20" s="86">
        <v>26718.22</v>
      </c>
      <c r="J20" s="86">
        <v>27029.16</v>
      </c>
      <c r="K20" s="86">
        <v>27561.65</v>
      </c>
      <c r="L20" s="86">
        <v>28671.99</v>
      </c>
      <c r="M20" s="86">
        <v>28808.02</v>
      </c>
      <c r="N20" s="86">
        <v>29501.56</v>
      </c>
      <c r="O20" s="86">
        <v>30020.43</v>
      </c>
      <c r="P20" s="23"/>
    </row>
    <row r="21" spans="1:16" ht="13.5" customHeight="1">
      <c r="B21" s="14" t="str">
        <f t="shared" si="8"/>
        <v xml:space="preserve">Central Japan Railway Company (TSE:9022) </v>
      </c>
      <c r="C21" s="14" t="str">
        <f t="shared" si="8"/>
        <v>TSE:9022</v>
      </c>
      <c r="D21" s="34" t="str">
        <f t="shared" si="8"/>
        <v>JR東海</v>
      </c>
      <c r="E21" s="86">
        <v>15702.53</v>
      </c>
      <c r="F21" s="86">
        <v>14866.32</v>
      </c>
      <c r="G21" s="86">
        <v>15030.83</v>
      </c>
      <c r="H21" s="86">
        <v>15083.28</v>
      </c>
      <c r="I21" s="86">
        <v>15853.19</v>
      </c>
      <c r="J21" s="86">
        <v>16525.47</v>
      </c>
      <c r="K21" s="86">
        <v>16722.95</v>
      </c>
      <c r="L21" s="86">
        <v>17384.09</v>
      </c>
      <c r="M21" s="86">
        <v>17569.8</v>
      </c>
      <c r="N21" s="86">
        <v>18220.39</v>
      </c>
      <c r="O21" s="86">
        <v>18781.37</v>
      </c>
      <c r="P21" s="23"/>
    </row>
    <row r="22" spans="1:16" ht="13.5" customHeight="1">
      <c r="B22" s="14" t="str">
        <f t="shared" si="8"/>
        <v>Kyushu Railway Company (TSE:9142)</v>
      </c>
      <c r="C22" s="14" t="str">
        <f t="shared" si="8"/>
        <v>TSE:9142</v>
      </c>
      <c r="D22" s="34" t="str">
        <f t="shared" si="8"/>
        <v>JR九州</v>
      </c>
      <c r="E22" s="86">
        <v>0</v>
      </c>
      <c r="F22" s="86">
        <v>0</v>
      </c>
      <c r="G22" s="86">
        <v>0</v>
      </c>
      <c r="H22" s="86">
        <v>0</v>
      </c>
      <c r="I22" s="86">
        <v>1930.02</v>
      </c>
      <c r="J22" s="86">
        <v>1961.45</v>
      </c>
      <c r="K22" s="86">
        <v>3574.22</v>
      </c>
      <c r="L22" s="86">
        <v>3779.89</v>
      </c>
      <c r="M22" s="86">
        <v>3829.12</v>
      </c>
      <c r="N22" s="86">
        <v>4133.71</v>
      </c>
      <c r="O22" s="86">
        <v>4403.58</v>
      </c>
      <c r="P22" s="23"/>
    </row>
    <row r="23" spans="1:16" ht="13.5" customHeight="1">
      <c r="B23" s="14" t="str">
        <f t="shared" si="8"/>
        <v xml:space="preserve">Hankyu Hanshin Holdings Inc. (TSE:9042) </v>
      </c>
      <c r="C23" s="14" t="str">
        <f t="shared" si="8"/>
        <v>TSE:9042</v>
      </c>
      <c r="D23" s="34" t="str">
        <f t="shared" si="8"/>
        <v>阪急電鉄</v>
      </c>
      <c r="E23" s="86">
        <v>6837.15</v>
      </c>
      <c r="F23" s="86">
        <v>6532.87</v>
      </c>
      <c r="G23" s="86">
        <v>6387.7</v>
      </c>
      <c r="H23" s="86">
        <v>6497.03</v>
      </c>
      <c r="I23" s="86">
        <v>6824.39</v>
      </c>
      <c r="J23" s="86">
        <v>6791.57</v>
      </c>
      <c r="K23" s="86">
        <v>6859.06</v>
      </c>
      <c r="L23" s="86">
        <v>7073.59</v>
      </c>
      <c r="M23" s="86">
        <v>7367.63</v>
      </c>
      <c r="N23" s="86">
        <v>7602.52</v>
      </c>
      <c r="O23" s="86">
        <v>7914.27</v>
      </c>
      <c r="P23" s="23"/>
    </row>
    <row r="24" spans="1:16" ht="13.5" customHeight="1">
      <c r="B24" s="14" t="str">
        <f t="shared" si="8"/>
        <v xml:space="preserve">Kintetsu Group Holdings Co., Ltd. (TSE:9041)   </v>
      </c>
      <c r="C24" s="14" t="str">
        <f t="shared" si="8"/>
        <v>TSE:9041</v>
      </c>
      <c r="D24" s="34" t="str">
        <f t="shared" si="8"/>
        <v>近鉄グループ</v>
      </c>
      <c r="E24" s="86">
        <v>9664.59</v>
      </c>
      <c r="F24" s="86">
        <v>9607.16</v>
      </c>
      <c r="G24" s="86">
        <v>9600.06</v>
      </c>
      <c r="H24" s="86">
        <v>9427.9</v>
      </c>
      <c r="I24" s="86">
        <v>9321.56</v>
      </c>
      <c r="J24" s="86">
        <v>12463.6</v>
      </c>
      <c r="K24" s="86">
        <v>12337.98</v>
      </c>
      <c r="L24" s="86">
        <v>12179.95</v>
      </c>
      <c r="M24" s="86">
        <v>12048.67</v>
      </c>
      <c r="N24" s="86">
        <v>12227.79</v>
      </c>
      <c r="O24" s="86">
        <v>12369.05</v>
      </c>
      <c r="P24" s="23"/>
    </row>
    <row r="25" spans="1:16" ht="13.5" customHeight="1">
      <c r="B25" s="14" t="str">
        <f t="shared" si="8"/>
        <v xml:space="preserve">Odakyu Electric Railway Co., Ltd. (TSE:9007)   </v>
      </c>
      <c r="C25" s="14" t="str">
        <f t="shared" si="8"/>
        <v>TSE:9007</v>
      </c>
      <c r="D25" s="34" t="str">
        <f t="shared" si="8"/>
        <v>小田急電鉄</v>
      </c>
      <c r="E25" s="86">
        <v>5547.59</v>
      </c>
      <c r="F25" s="86">
        <v>5304.05</v>
      </c>
      <c r="G25" s="86">
        <v>5146.62</v>
      </c>
      <c r="H25" s="86">
        <v>5083.32</v>
      </c>
      <c r="I25" s="86">
        <v>5152.2299999999996</v>
      </c>
      <c r="J25" s="86">
        <v>5231.87</v>
      </c>
      <c r="K25" s="86">
        <v>5187.1499999999996</v>
      </c>
      <c r="L25" s="86">
        <v>5298.12</v>
      </c>
      <c r="M25" s="86">
        <v>5230.3100000000004</v>
      </c>
      <c r="N25" s="86">
        <v>5246.6</v>
      </c>
      <c r="O25" s="86">
        <v>5266.75</v>
      </c>
      <c r="P25" s="23"/>
    </row>
    <row r="26" spans="1:16" ht="13.5" customHeight="1">
      <c r="B26" s="14" t="str">
        <f t="shared" si="8"/>
        <v>MTR Corporation Limited (SEHK:66)</v>
      </c>
      <c r="C26" s="14" t="str">
        <f t="shared" si="8"/>
        <v>SEHK:66</v>
      </c>
      <c r="D26" s="18" t="str">
        <f t="shared" si="8"/>
        <v>MTR</v>
      </c>
      <c r="E26" s="86">
        <v>2256.3041575000002</v>
      </c>
      <c r="F26" s="86">
        <v>3081.1842969999998</v>
      </c>
      <c r="G26" s="86">
        <v>3311.0144795000001</v>
      </c>
      <c r="H26" s="86">
        <v>3988.3324453999999</v>
      </c>
      <c r="I26" s="86">
        <v>5249.1395110000003</v>
      </c>
      <c r="J26" s="86">
        <v>6204.1891554000003</v>
      </c>
      <c r="K26" s="86">
        <v>6467.6154728000001</v>
      </c>
      <c r="L26" s="86">
        <v>6803.8608358000001</v>
      </c>
      <c r="M26" s="86">
        <v>7991.9682087000001</v>
      </c>
      <c r="N26" s="86">
        <v>7555.4598646000004</v>
      </c>
      <c r="O26" s="86">
        <v>0</v>
      </c>
      <c r="P26" s="23"/>
    </row>
    <row r="27" spans="1:16" ht="13.5" customHeight="1">
      <c r="B27" s="14" t="str">
        <f t="shared" si="8"/>
        <v xml:space="preserve">Union Pacific Corporation (NYSE:UNP) </v>
      </c>
      <c r="C27" s="14" t="str">
        <f t="shared" si="8"/>
        <v>NYSE:UNP</v>
      </c>
      <c r="D27" s="34" t="str">
        <f t="shared" si="8"/>
        <v>ﾕﾆｵﾝﾊﾟｼﾌｨｯｸ</v>
      </c>
      <c r="E27" s="86">
        <v>13165.011549999999</v>
      </c>
      <c r="F27" s="86">
        <v>13764.552750000001</v>
      </c>
      <c r="G27" s="86">
        <v>15047.1558</v>
      </c>
      <c r="H27" s="86">
        <v>18099.9437</v>
      </c>
      <c r="I27" s="86">
        <v>23094.094499999999</v>
      </c>
      <c r="J27" s="86">
        <v>28738.823400000001</v>
      </c>
      <c r="K27" s="86">
        <v>26219.225999999999</v>
      </c>
      <c r="L27" s="86">
        <v>23281.1175</v>
      </c>
      <c r="M27" s="86">
        <v>23923.673999999999</v>
      </c>
      <c r="N27" s="86">
        <v>25050.128799999999</v>
      </c>
      <c r="O27" s="86">
        <v>0</v>
      </c>
      <c r="P27" s="23"/>
    </row>
    <row r="28" spans="1:16" ht="13.5" customHeight="1">
      <c r="B28" s="14" t="str">
        <f t="shared" si="8"/>
        <v>Canadian National Railway Company (TSX:CNR)</v>
      </c>
      <c r="C28" s="14" t="str">
        <f t="shared" si="8"/>
        <v>TSX:CNR</v>
      </c>
      <c r="D28" s="34" t="str">
        <f t="shared" si="8"/>
        <v>カナダ国有鉄道</v>
      </c>
      <c r="E28" s="86">
        <v>6546.6080671999998</v>
      </c>
      <c r="F28" s="86">
        <v>6768.3198751999998</v>
      </c>
      <c r="G28" s="86">
        <v>6832.7200444999999</v>
      </c>
      <c r="H28" s="86">
        <v>8608.2809128999997</v>
      </c>
      <c r="I28" s="86">
        <v>10466.896814600001</v>
      </c>
      <c r="J28" s="86">
        <v>12552.901551700001</v>
      </c>
      <c r="K28" s="86">
        <v>10925.146308400001</v>
      </c>
      <c r="L28" s="86">
        <v>10462.320022100001</v>
      </c>
      <c r="M28" s="86">
        <v>11712.753851400001</v>
      </c>
      <c r="N28" s="86">
        <v>11514.712027600001</v>
      </c>
      <c r="O28" s="86">
        <v>0</v>
      </c>
      <c r="P28" s="23"/>
    </row>
    <row r="29" spans="1:16" ht="13.5" customHeight="1">
      <c r="B29" s="14" t="str">
        <f t="shared" si="8"/>
        <v xml:space="preserve">Canadian Pacific Railway Limited (TSX:CP) </v>
      </c>
      <c r="C29" s="14" t="str">
        <f t="shared" si="8"/>
        <v>TSX:CP</v>
      </c>
      <c r="D29" s="34" t="str">
        <f t="shared" si="8"/>
        <v>ｶﾅﾀﾞﾊﾟｼﾌｨｯｸ</v>
      </c>
      <c r="E29" s="86">
        <v>3911.7915993000001</v>
      </c>
      <c r="F29" s="86">
        <v>4063.2760392999999</v>
      </c>
      <c r="G29" s="86">
        <v>3918.1426307000002</v>
      </c>
      <c r="H29" s="86">
        <v>4941.9515927000002</v>
      </c>
      <c r="I29" s="86">
        <v>6070.3052637000001</v>
      </c>
      <c r="J29" s="86">
        <v>6848.5419707000001</v>
      </c>
      <c r="K29" s="86">
        <v>5814.7317438999999</v>
      </c>
      <c r="L29" s="86">
        <v>5416.7299475</v>
      </c>
      <c r="M29" s="86">
        <v>5886.4648986000002</v>
      </c>
      <c r="N29" s="86">
        <v>5882.3848330000001</v>
      </c>
      <c r="O29" s="86">
        <v>0</v>
      </c>
      <c r="P29" s="23"/>
    </row>
    <row r="30" spans="1:16" ht="13.5" customHeight="1">
      <c r="B30" s="14" t="str">
        <f t="shared" si="8"/>
        <v>Norfolk Southern Corporation (NYSE:NSC)</v>
      </c>
      <c r="C30" s="14" t="str">
        <f t="shared" si="8"/>
        <v>NYSE:NSC</v>
      </c>
      <c r="D30" s="34" t="str">
        <f t="shared" si="8"/>
        <v>ﾉｰﾌｫｰｸ</v>
      </c>
      <c r="E30" s="86">
        <v>7417.9436500000002</v>
      </c>
      <c r="F30" s="86">
        <v>7720.8065999999999</v>
      </c>
      <c r="G30" s="86">
        <v>8595.7368000000006</v>
      </c>
      <c r="H30" s="86">
        <v>9549.0480000000007</v>
      </c>
      <c r="I30" s="86">
        <v>11824.1175</v>
      </c>
      <c r="J30" s="86">
        <v>13926.1332</v>
      </c>
      <c r="K30" s="86">
        <v>12634.222</v>
      </c>
      <c r="L30" s="86">
        <v>11544.24</v>
      </c>
      <c r="M30" s="86">
        <v>11884.118850000001</v>
      </c>
      <c r="N30" s="86">
        <v>12571.144700000001</v>
      </c>
      <c r="O30" s="86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West Japan Railway Company (TSE:9021) </v>
      </c>
      <c r="C34" s="14" t="str">
        <f t="shared" si="11"/>
        <v>TSE:9021</v>
      </c>
      <c r="D34" s="34" t="str">
        <f t="shared" si="11"/>
        <v>JR西日本</v>
      </c>
      <c r="E34" s="86">
        <v>2595.29</v>
      </c>
      <c r="F34" s="86">
        <v>2184.34</v>
      </c>
      <c r="G34" s="86">
        <v>2468.7600000000002</v>
      </c>
      <c r="H34" s="86">
        <v>2791.31</v>
      </c>
      <c r="I34" s="86">
        <v>2903.5</v>
      </c>
      <c r="J34" s="86">
        <v>2884.97</v>
      </c>
      <c r="K34" s="86">
        <v>2893.65</v>
      </c>
      <c r="L34" s="86">
        <v>3381.64</v>
      </c>
      <c r="M34" s="86">
        <v>3391.21</v>
      </c>
      <c r="N34" s="86">
        <v>3549.29</v>
      </c>
      <c r="O34" s="86">
        <v>3601.35</v>
      </c>
      <c r="P34" s="23"/>
    </row>
    <row r="35" spans="1:16" ht="13.5" customHeight="1">
      <c r="B35" s="14" t="str">
        <f t="shared" si="11"/>
        <v xml:space="preserve">East Japan Railway Company (TSE:9020) </v>
      </c>
      <c r="C35" s="14" t="str">
        <f t="shared" si="11"/>
        <v>TSE:9020</v>
      </c>
      <c r="D35" s="34" t="str">
        <f t="shared" si="11"/>
        <v>JR東日本</v>
      </c>
      <c r="E35" s="86">
        <v>7756.57</v>
      </c>
      <c r="F35" s="86">
        <v>7012.14</v>
      </c>
      <c r="G35" s="86">
        <v>7115.02</v>
      </c>
      <c r="H35" s="86">
        <v>7187.29</v>
      </c>
      <c r="I35" s="86">
        <v>7506.2</v>
      </c>
      <c r="J35" s="86">
        <v>7623.77</v>
      </c>
      <c r="K35" s="86">
        <v>7890.15</v>
      </c>
      <c r="L35" s="86">
        <v>8560.56</v>
      </c>
      <c r="M35" s="86">
        <v>8383.6200000000008</v>
      </c>
      <c r="N35" s="86">
        <v>8576.2999999999993</v>
      </c>
      <c r="O35" s="86">
        <v>8623.41</v>
      </c>
      <c r="P35" s="23"/>
    </row>
    <row r="36" spans="1:16" ht="13.5" customHeight="1">
      <c r="B36" s="14" t="str">
        <f t="shared" si="11"/>
        <v xml:space="preserve">Central Japan Railway Company (TSE:9022) </v>
      </c>
      <c r="C36" s="14" t="str">
        <f t="shared" si="11"/>
        <v>TSE:9022</v>
      </c>
      <c r="D36" s="34" t="str">
        <f t="shared" si="11"/>
        <v>JR東海</v>
      </c>
      <c r="E36" s="86">
        <v>6406.6</v>
      </c>
      <c r="F36" s="86">
        <v>5616.94</v>
      </c>
      <c r="G36" s="86">
        <v>6079.47</v>
      </c>
      <c r="H36" s="86">
        <v>6295.85</v>
      </c>
      <c r="I36" s="86">
        <v>6663.36</v>
      </c>
      <c r="J36" s="86">
        <v>7708.82</v>
      </c>
      <c r="K36" s="86">
        <v>7781.67</v>
      </c>
      <c r="L36" s="86">
        <v>8260.82</v>
      </c>
      <c r="M36" s="86">
        <v>8449.51</v>
      </c>
      <c r="N36" s="86">
        <v>8780.52</v>
      </c>
      <c r="O36" s="86">
        <v>9210.3700000000008</v>
      </c>
      <c r="P36" s="23"/>
    </row>
    <row r="37" spans="1:16" ht="13.5" customHeight="1">
      <c r="B37" s="14" t="str">
        <f t="shared" si="11"/>
        <v>Kyushu Railway Company (TSE:9142)</v>
      </c>
      <c r="C37" s="14" t="str">
        <f t="shared" si="11"/>
        <v>TSE:9142</v>
      </c>
      <c r="D37" s="34" t="str">
        <f t="shared" si="11"/>
        <v>JR九州</v>
      </c>
      <c r="E37" s="86">
        <v>0</v>
      </c>
      <c r="F37" s="86">
        <v>0</v>
      </c>
      <c r="G37" s="86">
        <v>0</v>
      </c>
      <c r="H37" s="86">
        <v>0</v>
      </c>
      <c r="I37" s="86">
        <v>0</v>
      </c>
      <c r="J37" s="86">
        <v>0</v>
      </c>
      <c r="K37" s="86">
        <v>0</v>
      </c>
      <c r="L37" s="86">
        <v>0</v>
      </c>
      <c r="M37" s="86">
        <v>732.8</v>
      </c>
      <c r="N37" s="86">
        <v>818.78</v>
      </c>
      <c r="O37" s="86">
        <v>858.14</v>
      </c>
      <c r="P37" s="23"/>
    </row>
    <row r="38" spans="1:16" ht="13.5" customHeight="1">
      <c r="B38" s="14" t="str">
        <f t="shared" si="11"/>
        <v xml:space="preserve">Hankyu Hanshin Holdings Inc. (TSE:9042) </v>
      </c>
      <c r="C38" s="14" t="str">
        <f t="shared" si="11"/>
        <v>TSE:9042</v>
      </c>
      <c r="D38" s="34" t="str">
        <f t="shared" si="11"/>
        <v>阪急電鉄</v>
      </c>
      <c r="E38" s="86">
        <v>1348.43</v>
      </c>
      <c r="F38" s="86">
        <v>1321.58</v>
      </c>
      <c r="G38" s="86">
        <v>1270.98</v>
      </c>
      <c r="H38" s="86">
        <v>1335.84</v>
      </c>
      <c r="I38" s="86">
        <v>1453.36</v>
      </c>
      <c r="J38" s="86">
        <v>1492.18</v>
      </c>
      <c r="K38" s="86">
        <v>1501</v>
      </c>
      <c r="L38" s="86">
        <v>1664.65</v>
      </c>
      <c r="M38" s="86">
        <v>1592.86</v>
      </c>
      <c r="N38" s="86">
        <v>1608.11</v>
      </c>
      <c r="O38" s="86">
        <v>1713.51</v>
      </c>
      <c r="P38" s="23"/>
    </row>
    <row r="39" spans="1:16" ht="13.5" customHeight="1">
      <c r="B39" s="14" t="str">
        <f t="shared" si="11"/>
        <v xml:space="preserve">Kintetsu Group Holdings Co., Ltd. (TSE:9041)   </v>
      </c>
      <c r="C39" s="14" t="str">
        <f t="shared" si="11"/>
        <v>TSE:9041</v>
      </c>
      <c r="D39" s="34" t="str">
        <f t="shared" si="11"/>
        <v>近鉄グループ</v>
      </c>
      <c r="E39" s="86">
        <v>903.08</v>
      </c>
      <c r="F39" s="86">
        <v>830.28</v>
      </c>
      <c r="G39" s="86">
        <v>906.4</v>
      </c>
      <c r="H39" s="86">
        <v>909.49</v>
      </c>
      <c r="I39" s="86">
        <v>970.36</v>
      </c>
      <c r="J39" s="86">
        <v>1064.3599999999999</v>
      </c>
      <c r="K39" s="86">
        <v>1096.8800000000001</v>
      </c>
      <c r="L39" s="86">
        <v>1178.8599999999999</v>
      </c>
      <c r="M39" s="86">
        <v>1181.3800000000001</v>
      </c>
      <c r="N39" s="86">
        <v>1172.0999999999999</v>
      </c>
      <c r="O39" s="86">
        <v>1200.06</v>
      </c>
      <c r="P39" s="23"/>
    </row>
    <row r="40" spans="1:16" ht="13.5" customHeight="1">
      <c r="B40" s="14" t="str">
        <f t="shared" si="11"/>
        <v xml:space="preserve">Odakyu Electric Railway Co., Ltd. (TSE:9007)   </v>
      </c>
      <c r="C40" s="14" t="str">
        <f t="shared" si="11"/>
        <v>TSE:9007</v>
      </c>
      <c r="D40" s="34" t="str">
        <f t="shared" si="11"/>
        <v>小田急電鉄</v>
      </c>
      <c r="E40" s="86">
        <v>946.74</v>
      </c>
      <c r="F40" s="86">
        <v>924.25</v>
      </c>
      <c r="G40" s="86">
        <v>907.32</v>
      </c>
      <c r="H40" s="86">
        <v>956.09</v>
      </c>
      <c r="I40" s="86">
        <v>953.51</v>
      </c>
      <c r="J40" s="86">
        <v>980.77</v>
      </c>
      <c r="K40" s="86">
        <v>966.04</v>
      </c>
      <c r="L40" s="86">
        <v>1004.17</v>
      </c>
      <c r="M40" s="86">
        <v>970.67</v>
      </c>
      <c r="N40" s="86">
        <v>970.4</v>
      </c>
      <c r="O40" s="86">
        <v>990.99</v>
      </c>
      <c r="P40" s="23"/>
    </row>
    <row r="41" spans="1:16" ht="13.5" customHeight="1">
      <c r="B41" s="14" t="str">
        <f t="shared" si="11"/>
        <v>MTR Corporation Limited (SEHK:66)</v>
      </c>
      <c r="C41" s="14" t="str">
        <f t="shared" si="11"/>
        <v>SEHK:66</v>
      </c>
      <c r="D41" s="18" t="str">
        <f t="shared" si="11"/>
        <v>MTR</v>
      </c>
      <c r="E41" s="86">
        <v>1568.7417691000001</v>
      </c>
      <c r="F41" s="86">
        <v>1560.6337294</v>
      </c>
      <c r="G41" s="86">
        <v>1640.9943707</v>
      </c>
      <c r="H41" s="86">
        <v>1735.4307020000001</v>
      </c>
      <c r="I41" s="86">
        <v>1972.8855661</v>
      </c>
      <c r="J41" s="86">
        <v>2806.9954321999999</v>
      </c>
      <c r="K41" s="86">
        <v>2692.7589228000002</v>
      </c>
      <c r="L41" s="86">
        <v>2384.4905631000001</v>
      </c>
      <c r="M41" s="86">
        <v>2761.2942106</v>
      </c>
      <c r="N41" s="86">
        <v>2681.0464571000002</v>
      </c>
      <c r="O41" s="86">
        <v>0</v>
      </c>
      <c r="P41" s="23"/>
    </row>
    <row r="42" spans="1:16" ht="13.5" customHeight="1">
      <c r="B42" s="14" t="str">
        <f t="shared" si="11"/>
        <v xml:space="preserve">Union Pacific Corporation (NYSE:UNP) </v>
      </c>
      <c r="C42" s="14" t="str">
        <f t="shared" si="11"/>
        <v>NYSE:UNP</v>
      </c>
      <c r="D42" s="34" t="str">
        <f t="shared" si="11"/>
        <v>ﾕﾆｵﾝﾊﾟｼﾌｨｯｸ</v>
      </c>
      <c r="E42" s="86">
        <v>4473.6651000000002</v>
      </c>
      <c r="F42" s="86">
        <v>5284.3225499999999</v>
      </c>
      <c r="G42" s="86">
        <v>5648.1653999999999</v>
      </c>
      <c r="H42" s="86">
        <v>7356.3997499999996</v>
      </c>
      <c r="I42" s="86">
        <v>9697.9845000000005</v>
      </c>
      <c r="J42" s="86">
        <v>12767.618850000001</v>
      </c>
      <c r="K42" s="86">
        <v>12096.928</v>
      </c>
      <c r="L42" s="86">
        <v>10869.424999999999</v>
      </c>
      <c r="M42" s="86">
        <v>11547.340200000001</v>
      </c>
      <c r="N42" s="86">
        <v>11789.973900000001</v>
      </c>
      <c r="O42" s="86">
        <v>0</v>
      </c>
      <c r="P42" s="23"/>
    </row>
    <row r="43" spans="1:16" ht="13.5" customHeight="1">
      <c r="B43" s="14" t="str">
        <f t="shared" si="11"/>
        <v>Canadian National Railway Company (TSX:CNR)</v>
      </c>
      <c r="C43" s="14" t="str">
        <f t="shared" si="11"/>
        <v>TSX:CNR</v>
      </c>
      <c r="D43" s="34" t="str">
        <f t="shared" si="11"/>
        <v>カナダ国有鉄道</v>
      </c>
      <c r="E43" s="86">
        <v>2883.6355610000001</v>
      </c>
      <c r="F43" s="86">
        <v>3147.1830877000002</v>
      </c>
      <c r="G43" s="86">
        <v>3163.5766266999999</v>
      </c>
      <c r="H43" s="86">
        <v>3999.5530976</v>
      </c>
      <c r="I43" s="86">
        <v>4803.3900937999997</v>
      </c>
      <c r="J43" s="86">
        <v>5869.8832541000002</v>
      </c>
      <c r="K43" s="86">
        <v>5565.2319312</v>
      </c>
      <c r="L43" s="86">
        <v>5681.8298566000003</v>
      </c>
      <c r="M43" s="86">
        <v>6142.4372050000002</v>
      </c>
      <c r="N43" s="86">
        <v>5749.7175971999995</v>
      </c>
      <c r="O43" s="86">
        <v>0</v>
      </c>
      <c r="P43" s="23"/>
    </row>
    <row r="44" spans="1:16" ht="13.5" customHeight="1">
      <c r="B44" s="14" t="str">
        <f t="shared" si="11"/>
        <v xml:space="preserve">Canadian Pacific Railway Limited (TSX:CP) </v>
      </c>
      <c r="C44" s="14" t="str">
        <f t="shared" si="11"/>
        <v>TSX:CP</v>
      </c>
      <c r="D44" s="34" t="str">
        <f t="shared" si="11"/>
        <v>ｶﾅﾀﾞﾊﾟｼﾌｨｯｸ</v>
      </c>
      <c r="E44" s="86">
        <v>1109.9108831000001</v>
      </c>
      <c r="F44" s="86">
        <v>1265.2361246999999</v>
      </c>
      <c r="G44" s="86">
        <v>1060.3279554999999</v>
      </c>
      <c r="H44" s="86">
        <v>1534.2178079</v>
      </c>
      <c r="I44" s="86">
        <v>2314.0997401999998</v>
      </c>
      <c r="J44" s="86">
        <v>2914.2511678999999</v>
      </c>
      <c r="K44" s="86">
        <v>2698.5830426000002</v>
      </c>
      <c r="L44" s="86">
        <v>2742.2629949000002</v>
      </c>
      <c r="M44" s="86">
        <v>3007.0009888</v>
      </c>
      <c r="N44" s="86">
        <v>3105.2173625999999</v>
      </c>
      <c r="O44" s="86">
        <v>0</v>
      </c>
      <c r="P44" s="23"/>
    </row>
    <row r="45" spans="1:16" ht="13.5" customHeight="1">
      <c r="B45" s="14" t="str">
        <f t="shared" si="11"/>
        <v>Norfolk Southern Corporation (NYSE:NSC)</v>
      </c>
      <c r="C45" s="14" t="str">
        <f t="shared" si="11"/>
        <v>NYSE:NSC</v>
      </c>
      <c r="D45" s="34" t="str">
        <f t="shared" si="11"/>
        <v>ﾉｰﾌｫｰｸ</v>
      </c>
      <c r="E45" s="86">
        <v>2612.8959500000001</v>
      </c>
      <c r="F45" s="86">
        <v>2841.3476999999998</v>
      </c>
      <c r="G45" s="86">
        <v>3140.6907999999999</v>
      </c>
      <c r="H45" s="86">
        <v>3499.5877</v>
      </c>
      <c r="I45" s="86">
        <v>4394.2184999999999</v>
      </c>
      <c r="J45" s="86">
        <v>5428.3645500000002</v>
      </c>
      <c r="K45" s="86">
        <v>4739.4859999999999</v>
      </c>
      <c r="L45" s="86">
        <v>4791.42</v>
      </c>
      <c r="M45" s="86">
        <v>5231.8957499999997</v>
      </c>
      <c r="N45" s="86">
        <v>5621.7965999999997</v>
      </c>
      <c r="O45" s="86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West Japan Railway Company (TSE:9021) </v>
      </c>
      <c r="C49" s="14" t="str">
        <f t="shared" si="14"/>
        <v>TSE:9021</v>
      </c>
      <c r="D49" s="34" t="str">
        <f t="shared" si="14"/>
        <v>JR西日本</v>
      </c>
      <c r="E49" s="86">
        <v>24618.89</v>
      </c>
      <c r="F49" s="86">
        <v>25463.84</v>
      </c>
      <c r="G49" s="86">
        <v>26724.23</v>
      </c>
      <c r="H49" s="86">
        <v>26429.94</v>
      </c>
      <c r="I49" s="86">
        <v>26137.43</v>
      </c>
      <c r="J49" s="86">
        <v>26878.9</v>
      </c>
      <c r="K49" s="86">
        <v>27864.7</v>
      </c>
      <c r="L49" s="86">
        <v>28431.94</v>
      </c>
      <c r="M49" s="86">
        <v>30078.52</v>
      </c>
      <c r="N49" s="86">
        <v>30729.65</v>
      </c>
      <c r="O49" s="86">
        <v>32375.96</v>
      </c>
      <c r="P49" s="23"/>
    </row>
    <row r="50" spans="1:16" ht="13.5" customHeight="1">
      <c r="B50" s="14" t="str">
        <f t="shared" si="14"/>
        <v xml:space="preserve">East Japan Railway Company (TSE:9020) </v>
      </c>
      <c r="C50" s="14" t="str">
        <f t="shared" si="14"/>
        <v>TSE:9020</v>
      </c>
      <c r="D50" s="34" t="str">
        <f t="shared" si="14"/>
        <v>JR東日本</v>
      </c>
      <c r="E50" s="86">
        <v>69657.929999999993</v>
      </c>
      <c r="F50" s="86">
        <v>69954.94</v>
      </c>
      <c r="G50" s="86">
        <v>70429</v>
      </c>
      <c r="H50" s="86">
        <v>70604.09</v>
      </c>
      <c r="I50" s="86">
        <v>72232.039999999994</v>
      </c>
      <c r="J50" s="86">
        <v>74283.03</v>
      </c>
      <c r="K50" s="86">
        <v>76056.899999999994</v>
      </c>
      <c r="L50" s="86">
        <v>77897.62</v>
      </c>
      <c r="M50" s="86">
        <v>79111.14</v>
      </c>
      <c r="N50" s="86">
        <v>81476.759999999995</v>
      </c>
      <c r="O50" s="86">
        <v>83596.759999999995</v>
      </c>
      <c r="P50" s="23"/>
    </row>
    <row r="51" spans="1:16" ht="13.5" customHeight="1">
      <c r="B51" s="14" t="str">
        <f t="shared" si="14"/>
        <v xml:space="preserve">Central Japan Railway Company (TSE:9022) </v>
      </c>
      <c r="C51" s="14" t="str">
        <f t="shared" si="14"/>
        <v>TSE:9022</v>
      </c>
      <c r="D51" s="34" t="str">
        <f t="shared" si="14"/>
        <v>JR東海</v>
      </c>
      <c r="E51" s="86">
        <v>52225.31</v>
      </c>
      <c r="F51" s="86">
        <v>52110.09</v>
      </c>
      <c r="G51" s="86">
        <v>52529.93</v>
      </c>
      <c r="H51" s="86">
        <v>52140.38</v>
      </c>
      <c r="I51" s="86">
        <v>52311.040000000001</v>
      </c>
      <c r="J51" s="86">
        <v>51781.66</v>
      </c>
      <c r="K51" s="86">
        <v>52179.82</v>
      </c>
      <c r="L51" s="86">
        <v>52685.440000000002</v>
      </c>
      <c r="M51" s="86">
        <v>70526.75</v>
      </c>
      <c r="N51" s="86">
        <v>89086.82</v>
      </c>
      <c r="O51" s="86">
        <v>92957.45</v>
      </c>
      <c r="P51" s="23"/>
    </row>
    <row r="52" spans="1:16" ht="13.5" customHeight="1">
      <c r="B52" s="14" t="str">
        <f t="shared" si="14"/>
        <v>Kyushu Railway Company (TSE:9142)</v>
      </c>
      <c r="C52" s="14" t="str">
        <f t="shared" si="14"/>
        <v>TSE:9142</v>
      </c>
      <c r="D52" s="34" t="str">
        <f t="shared" si="14"/>
        <v>JR九州</v>
      </c>
      <c r="E52" s="86">
        <v>0</v>
      </c>
      <c r="F52" s="86">
        <v>0</v>
      </c>
      <c r="G52" s="86">
        <v>0</v>
      </c>
      <c r="H52" s="86">
        <v>0</v>
      </c>
      <c r="I52" s="86">
        <v>9574.16</v>
      </c>
      <c r="J52" s="86">
        <v>10157.93</v>
      </c>
      <c r="K52" s="86">
        <v>11409.54</v>
      </c>
      <c r="L52" s="86">
        <v>6466.76</v>
      </c>
      <c r="M52" s="86">
        <v>6766.69</v>
      </c>
      <c r="N52" s="86">
        <v>7495.73</v>
      </c>
      <c r="O52" s="86">
        <v>8014.83</v>
      </c>
      <c r="P52" s="23"/>
    </row>
    <row r="53" spans="1:16" ht="13.5" customHeight="1">
      <c r="B53" s="14" t="str">
        <f t="shared" si="14"/>
        <v xml:space="preserve">Hankyu Hanshin Holdings Inc. (TSE:9042) </v>
      </c>
      <c r="C53" s="14" t="str">
        <f t="shared" si="14"/>
        <v>TSE:9042</v>
      </c>
      <c r="D53" s="34" t="str">
        <f t="shared" si="14"/>
        <v>阪急電鉄</v>
      </c>
      <c r="E53" s="86">
        <v>23073.32</v>
      </c>
      <c r="F53" s="86">
        <v>23373.31</v>
      </c>
      <c r="G53" s="86">
        <v>23146.69</v>
      </c>
      <c r="H53" s="86">
        <v>22743.8</v>
      </c>
      <c r="I53" s="86">
        <v>22810.07</v>
      </c>
      <c r="J53" s="86">
        <v>22869.279999999999</v>
      </c>
      <c r="K53" s="86">
        <v>22796.38</v>
      </c>
      <c r="L53" s="86">
        <v>22821.8</v>
      </c>
      <c r="M53" s="86">
        <v>23498.31</v>
      </c>
      <c r="N53" s="86">
        <v>24101.05</v>
      </c>
      <c r="O53" s="86">
        <v>24662.23</v>
      </c>
      <c r="P53" s="23"/>
    </row>
    <row r="54" spans="1:16" ht="13.5" customHeight="1">
      <c r="B54" s="14" t="str">
        <f t="shared" si="14"/>
        <v xml:space="preserve">Kintetsu Group Holdings Co., Ltd. (TSE:9041)   </v>
      </c>
      <c r="C54" s="14" t="str">
        <f t="shared" si="14"/>
        <v>TSE:9041</v>
      </c>
      <c r="D54" s="34" t="str">
        <f t="shared" si="14"/>
        <v>近鉄グループ</v>
      </c>
      <c r="E54" s="86">
        <v>18575.95</v>
      </c>
      <c r="F54" s="86">
        <v>18582.71</v>
      </c>
      <c r="G54" s="86">
        <v>18602.22</v>
      </c>
      <c r="H54" s="86">
        <v>18395.72</v>
      </c>
      <c r="I54" s="86">
        <v>19258.150000000001</v>
      </c>
      <c r="J54" s="86">
        <v>19591.28</v>
      </c>
      <c r="K54" s="86">
        <v>19467.25</v>
      </c>
      <c r="L54" s="86">
        <v>19309.060000000001</v>
      </c>
      <c r="M54" s="86">
        <v>19129.310000000001</v>
      </c>
      <c r="N54" s="86">
        <v>19198.88</v>
      </c>
      <c r="O54" s="86">
        <v>19364.169999999998</v>
      </c>
      <c r="P54" s="23"/>
    </row>
    <row r="55" spans="1:16" ht="13.5" customHeight="1">
      <c r="B55" s="14" t="str">
        <f t="shared" si="14"/>
        <v xml:space="preserve">Odakyu Electric Railway Co., Ltd. (TSE:9007)   </v>
      </c>
      <c r="C55" s="14" t="str">
        <f t="shared" si="14"/>
        <v>TSE:9007</v>
      </c>
      <c r="D55" s="34" t="str">
        <f t="shared" si="14"/>
        <v>小田急電鉄</v>
      </c>
      <c r="E55" s="86">
        <v>13097.38</v>
      </c>
      <c r="F55" s="86">
        <v>12992.89</v>
      </c>
      <c r="G55" s="86">
        <v>12764.37</v>
      </c>
      <c r="H55" s="86">
        <v>13111.85</v>
      </c>
      <c r="I55" s="86">
        <v>12645.01</v>
      </c>
      <c r="J55" s="86">
        <v>12443.44</v>
      </c>
      <c r="K55" s="86">
        <v>12538.49</v>
      </c>
      <c r="L55" s="86">
        <v>12573.32</v>
      </c>
      <c r="M55" s="86">
        <v>12701.02</v>
      </c>
      <c r="N55" s="86">
        <v>12973.34</v>
      </c>
      <c r="O55" s="86">
        <v>13124.33</v>
      </c>
      <c r="P55" s="23"/>
    </row>
    <row r="56" spans="1:16" ht="13.5" customHeight="1">
      <c r="B56" s="14" t="str">
        <f t="shared" si="14"/>
        <v>MTR Corporation Limited (SEHK:66)</v>
      </c>
      <c r="C56" s="14" t="str">
        <f t="shared" si="14"/>
        <v>SEHK:66</v>
      </c>
      <c r="D56" s="18" t="str">
        <f t="shared" si="14"/>
        <v>MTR</v>
      </c>
      <c r="E56" s="86">
        <v>21185.516091199999</v>
      </c>
      <c r="F56" s="86">
        <v>18962.7801784</v>
      </c>
      <c r="G56" s="86">
        <v>19601.784252099998</v>
      </c>
      <c r="H56" s="86">
        <v>23065.459809600001</v>
      </c>
      <c r="I56" s="86">
        <v>29268.221165999999</v>
      </c>
      <c r="J56" s="86">
        <v>35095.477015199998</v>
      </c>
      <c r="K56" s="86">
        <v>37393.863296900003</v>
      </c>
      <c r="L56" s="86">
        <v>38746.277799800002</v>
      </c>
      <c r="M56" s="86">
        <v>38023.547447299999</v>
      </c>
      <c r="N56" s="86">
        <v>38482.9705884</v>
      </c>
      <c r="O56" s="86">
        <v>0</v>
      </c>
      <c r="P56" s="23"/>
    </row>
    <row r="57" spans="1:16" ht="13.5" customHeight="1">
      <c r="B57" s="14" t="str">
        <f t="shared" si="14"/>
        <v xml:space="preserve">Union Pacific Corporation (NYSE:UNP) </v>
      </c>
      <c r="C57" s="14" t="str">
        <f t="shared" si="14"/>
        <v>NYSE:UNP</v>
      </c>
      <c r="D57" s="34" t="str">
        <f t="shared" si="14"/>
        <v>ﾕﾆｵﾝﾊﾟｼﾌｨｯｸ</v>
      </c>
      <c r="E57" s="86">
        <v>39266.9764</v>
      </c>
      <c r="F57" s="86">
        <v>34959.448799999998</v>
      </c>
      <c r="G57" s="86">
        <v>34696.862399999998</v>
      </c>
      <c r="H57" s="86">
        <v>40784.987350000003</v>
      </c>
      <c r="I57" s="86">
        <v>52292.146500000003</v>
      </c>
      <c r="J57" s="86">
        <v>62744.274599999997</v>
      </c>
      <c r="K57" s="86">
        <v>65629.2</v>
      </c>
      <c r="L57" s="86">
        <v>65050.764999999999</v>
      </c>
      <c r="M57" s="86">
        <v>65109.788099999998</v>
      </c>
      <c r="N57" s="86">
        <v>64893.131050000004</v>
      </c>
      <c r="O57" s="86">
        <v>0</v>
      </c>
      <c r="P57" s="23"/>
    </row>
    <row r="58" spans="1:16" ht="13.5" customHeight="1">
      <c r="B58" s="14" t="str">
        <f t="shared" si="14"/>
        <v>Canadian National Railway Company (TSX:CNR)</v>
      </c>
      <c r="C58" s="14" t="str">
        <f t="shared" si="14"/>
        <v>TSX:CNR</v>
      </c>
      <c r="D58" s="34" t="str">
        <f t="shared" si="14"/>
        <v>カナダ国有鉄道</v>
      </c>
      <c r="E58" s="86">
        <v>22372.391027500002</v>
      </c>
      <c r="F58" s="86">
        <v>20561.922474899999</v>
      </c>
      <c r="G58" s="86">
        <v>19697.427102000001</v>
      </c>
      <c r="H58" s="86">
        <v>23133.887183300001</v>
      </c>
      <c r="I58" s="86">
        <v>29854.658025500001</v>
      </c>
      <c r="J58" s="86">
        <v>32780.928916299999</v>
      </c>
      <c r="K58" s="86">
        <v>31535.736731199999</v>
      </c>
      <c r="L58" s="86">
        <v>32209.204374699999</v>
      </c>
      <c r="M58" s="86">
        <v>33796.427779700003</v>
      </c>
      <c r="N58" s="86">
        <v>33137.863382700001</v>
      </c>
      <c r="O58" s="86">
        <v>0</v>
      </c>
      <c r="P58" s="23"/>
    </row>
    <row r="59" spans="1:16" ht="13.5" customHeight="1">
      <c r="B59" s="14" t="str">
        <f t="shared" si="14"/>
        <v xml:space="preserve">Canadian Pacific Railway Limited (TSX:CP) </v>
      </c>
      <c r="C59" s="14" t="str">
        <f t="shared" si="14"/>
        <v>TSX:CP</v>
      </c>
      <c r="D59" s="34" t="str">
        <f t="shared" si="14"/>
        <v>ｶﾅﾀﾞﾊﾟｼﾌｨｯｸ</v>
      </c>
      <c r="E59" s="86">
        <v>12578.516067500001</v>
      </c>
      <c r="F59" s="86">
        <v>11156.266435199999</v>
      </c>
      <c r="G59" s="86">
        <v>10678.9632064</v>
      </c>
      <c r="H59" s="86">
        <v>12779.652520600001</v>
      </c>
      <c r="I59" s="86">
        <v>16848.981983500002</v>
      </c>
      <c r="J59" s="86">
        <v>17121.354926799999</v>
      </c>
      <c r="K59" s="86">
        <v>17011.902153499999</v>
      </c>
      <c r="L59" s="86">
        <v>16706.509358200001</v>
      </c>
      <c r="M59" s="86">
        <v>18084.218909499999</v>
      </c>
      <c r="N59" s="86">
        <v>17089.148064600002</v>
      </c>
      <c r="O59" s="86">
        <v>0</v>
      </c>
      <c r="P59" s="23"/>
    </row>
    <row r="60" spans="1:16" ht="13.5" customHeight="1">
      <c r="B60" s="14" t="str">
        <f t="shared" si="14"/>
        <v>Norfolk Southern Corporation (NYSE:NSC)</v>
      </c>
      <c r="C60" s="14" t="str">
        <f t="shared" si="14"/>
        <v>NYSE:NSC</v>
      </c>
      <c r="D60" s="34" t="str">
        <f t="shared" si="14"/>
        <v>ﾉｰﾌｫｰｸ</v>
      </c>
      <c r="E60" s="86">
        <v>25476.433649999999</v>
      </c>
      <c r="F60" s="86">
        <v>22879.25865</v>
      </c>
      <c r="G60" s="86">
        <v>21957.137200000001</v>
      </c>
      <c r="H60" s="86">
        <v>26244.312900000001</v>
      </c>
      <c r="I60" s="86">
        <v>34155.874499999998</v>
      </c>
      <c r="J60" s="86">
        <v>39775.26</v>
      </c>
      <c r="K60" s="86">
        <v>41035.078000000001</v>
      </c>
      <c r="L60" s="86">
        <v>40736.410000000003</v>
      </c>
      <c r="M60" s="86">
        <v>40223.084849999999</v>
      </c>
      <c r="N60" s="86">
        <v>39759.618849999999</v>
      </c>
      <c r="O60" s="86">
        <v>0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West Japan Railway Company (TSE:9021) </v>
      </c>
      <c r="C64" s="14" t="str">
        <f t="shared" si="17"/>
        <v>TSE:9021</v>
      </c>
      <c r="D64" s="34" t="str">
        <f t="shared" si="17"/>
        <v>JR西日本</v>
      </c>
      <c r="E64" s="86">
        <v>6896.02</v>
      </c>
      <c r="F64" s="86">
        <v>7021.41</v>
      </c>
      <c r="G64" s="86">
        <v>7212.5</v>
      </c>
      <c r="H64" s="86">
        <v>7335.46</v>
      </c>
      <c r="I64" s="86">
        <v>7681.72</v>
      </c>
      <c r="J64" s="86">
        <v>8073.78</v>
      </c>
      <c r="K64" s="86">
        <v>8467</v>
      </c>
      <c r="L64" s="86">
        <v>9263.75</v>
      </c>
      <c r="M64" s="86">
        <v>10326.09</v>
      </c>
      <c r="N64" s="86">
        <v>11163.02</v>
      </c>
      <c r="O64" s="86">
        <v>11798.6</v>
      </c>
      <c r="P64" s="23"/>
    </row>
    <row r="65" spans="1:16" ht="13.5" customHeight="1">
      <c r="B65" s="14" t="str">
        <f t="shared" si="17"/>
        <v xml:space="preserve">East Japan Railway Company (TSE:9020) </v>
      </c>
      <c r="C65" s="14" t="str">
        <f t="shared" si="17"/>
        <v>TSE:9020</v>
      </c>
      <c r="D65" s="34" t="str">
        <f t="shared" si="17"/>
        <v>JR東日本</v>
      </c>
      <c r="E65" s="86">
        <v>17447.060000000001</v>
      </c>
      <c r="F65" s="86">
        <v>18075.47</v>
      </c>
      <c r="G65" s="86">
        <v>18345.560000000001</v>
      </c>
      <c r="H65" s="86">
        <v>18906.34</v>
      </c>
      <c r="I65" s="86">
        <v>20481.919999999998</v>
      </c>
      <c r="J65" s="86">
        <v>21993.57</v>
      </c>
      <c r="K65" s="86">
        <v>23049.74</v>
      </c>
      <c r="L65" s="86">
        <v>24625.360000000001</v>
      </c>
      <c r="M65" s="86">
        <v>26753.52</v>
      </c>
      <c r="N65" s="86">
        <v>28845.52</v>
      </c>
      <c r="O65" s="86">
        <v>30943.77</v>
      </c>
      <c r="P65" s="23"/>
    </row>
    <row r="66" spans="1:16" ht="13.5" customHeight="1">
      <c r="B66" s="14" t="str">
        <f t="shared" si="17"/>
        <v xml:space="preserve">Central Japan Railway Company (TSE:9022) </v>
      </c>
      <c r="C66" s="14" t="str">
        <f t="shared" si="17"/>
        <v>TSE:9022</v>
      </c>
      <c r="D66" s="34" t="str">
        <f t="shared" si="17"/>
        <v>JR東海</v>
      </c>
      <c r="E66" s="86">
        <v>10483.58</v>
      </c>
      <c r="F66" s="86">
        <v>11345.66</v>
      </c>
      <c r="G66" s="86">
        <v>12461.54</v>
      </c>
      <c r="H66" s="86">
        <v>13632.51</v>
      </c>
      <c r="I66" s="86">
        <v>15579.7</v>
      </c>
      <c r="J66" s="86">
        <v>18022.509999999998</v>
      </c>
      <c r="K66" s="86">
        <v>20639.66</v>
      </c>
      <c r="L66" s="86">
        <v>23525.65</v>
      </c>
      <c r="M66" s="86">
        <v>27267.27</v>
      </c>
      <c r="N66" s="86">
        <v>30847.38</v>
      </c>
      <c r="O66" s="86">
        <v>35080.639999999999</v>
      </c>
      <c r="P66" s="23"/>
    </row>
    <row r="67" spans="1:16" ht="13.5" customHeight="1">
      <c r="B67" s="14" t="str">
        <f t="shared" si="17"/>
        <v>Kyushu Railway Company (TSE:9142)</v>
      </c>
      <c r="C67" s="14" t="str">
        <f t="shared" si="17"/>
        <v>TSE:9142</v>
      </c>
      <c r="D67" s="34" t="str">
        <f t="shared" si="17"/>
        <v>JR九州</v>
      </c>
      <c r="E67" s="86">
        <v>0</v>
      </c>
      <c r="F67" s="86">
        <v>0</v>
      </c>
      <c r="G67" s="86">
        <v>0</v>
      </c>
      <c r="H67" s="86">
        <v>0</v>
      </c>
      <c r="I67" s="86">
        <v>7010.45</v>
      </c>
      <c r="J67" s="86">
        <v>7125.87</v>
      </c>
      <c r="K67" s="86">
        <v>3378.14</v>
      </c>
      <c r="L67" s="86">
        <v>3057.44</v>
      </c>
      <c r="M67" s="86">
        <v>3484.47</v>
      </c>
      <c r="N67" s="86">
        <v>3832</v>
      </c>
      <c r="O67" s="86">
        <v>4207.43</v>
      </c>
      <c r="P67" s="23"/>
    </row>
    <row r="68" spans="1:16" ht="13.5" customHeight="1">
      <c r="B68" s="14" t="str">
        <f t="shared" si="17"/>
        <v xml:space="preserve">Hankyu Hanshin Holdings Inc. (TSE:9042) </v>
      </c>
      <c r="C68" s="14" t="str">
        <f t="shared" si="17"/>
        <v>TSE:9042</v>
      </c>
      <c r="D68" s="34" t="str">
        <f t="shared" si="17"/>
        <v>阪急電鉄</v>
      </c>
      <c r="E68" s="86">
        <v>4738.78</v>
      </c>
      <c r="F68" s="86">
        <v>4806.33</v>
      </c>
      <c r="G68" s="86">
        <v>4869.46</v>
      </c>
      <c r="H68" s="86">
        <v>5248.01</v>
      </c>
      <c r="I68" s="86">
        <v>5731.54</v>
      </c>
      <c r="J68" s="86">
        <v>6175.96</v>
      </c>
      <c r="K68" s="86">
        <v>6794.79</v>
      </c>
      <c r="L68" s="86">
        <v>7242.36</v>
      </c>
      <c r="M68" s="86">
        <v>8046.58</v>
      </c>
      <c r="N68" s="86">
        <v>8665.11</v>
      </c>
      <c r="O68" s="86">
        <v>9153.7900000000009</v>
      </c>
      <c r="P68" s="23"/>
    </row>
    <row r="69" spans="1:16" ht="13.5" customHeight="1">
      <c r="B69" s="14" t="str">
        <f t="shared" si="17"/>
        <v xml:space="preserve">Kintetsu Group Holdings Co., Ltd. (TSE:9041)   </v>
      </c>
      <c r="C69" s="14" t="str">
        <f t="shared" si="17"/>
        <v>TSE:9041</v>
      </c>
      <c r="D69" s="34" t="str">
        <f t="shared" si="17"/>
        <v>近鉄グループ</v>
      </c>
      <c r="E69" s="86">
        <v>1856.27</v>
      </c>
      <c r="F69" s="86">
        <v>1704.41</v>
      </c>
      <c r="G69" s="86">
        <v>1743.65</v>
      </c>
      <c r="H69" s="86">
        <v>1923.37</v>
      </c>
      <c r="I69" s="86">
        <v>2164.85</v>
      </c>
      <c r="J69" s="86">
        <v>3045.54</v>
      </c>
      <c r="K69" s="86">
        <v>3354.5</v>
      </c>
      <c r="L69" s="86">
        <v>3496.68</v>
      </c>
      <c r="M69" s="86">
        <v>3661.82</v>
      </c>
      <c r="N69" s="86">
        <v>3942.38</v>
      </c>
      <c r="O69" s="86">
        <v>4130.49</v>
      </c>
      <c r="P69" s="23"/>
    </row>
    <row r="70" spans="1:16" ht="13.5" customHeight="1">
      <c r="B70" s="14" t="str">
        <f t="shared" si="17"/>
        <v xml:space="preserve">Odakyu Electric Railway Co., Ltd. (TSE:9007)   </v>
      </c>
      <c r="C70" s="14" t="str">
        <f t="shared" si="17"/>
        <v>TSE:9007</v>
      </c>
      <c r="D70" s="34" t="str">
        <f t="shared" si="17"/>
        <v>小田急電鉄</v>
      </c>
      <c r="E70" s="86">
        <v>2032.74</v>
      </c>
      <c r="F70" s="86">
        <v>2132.1799999999998</v>
      </c>
      <c r="G70" s="86">
        <v>2071.8000000000002</v>
      </c>
      <c r="H70" s="86">
        <v>2216.0100000000002</v>
      </c>
      <c r="I70" s="86">
        <v>2455.4499999999998</v>
      </c>
      <c r="J70" s="86">
        <v>2675.72</v>
      </c>
      <c r="K70" s="86">
        <v>3082.09</v>
      </c>
      <c r="L70" s="86">
        <v>3170.23</v>
      </c>
      <c r="M70" s="86">
        <v>3387.01</v>
      </c>
      <c r="N70" s="86">
        <v>3664.65</v>
      </c>
      <c r="O70" s="86">
        <v>3891.78</v>
      </c>
      <c r="P70" s="23"/>
    </row>
    <row r="71" spans="1:16" ht="13.5" customHeight="1">
      <c r="B71" s="14" t="str">
        <f t="shared" si="17"/>
        <v>MTR Corporation Limited (SEHK:66)</v>
      </c>
      <c r="C71" s="14" t="str">
        <f t="shared" si="17"/>
        <v>SEHK:66</v>
      </c>
      <c r="D71" s="18" t="str">
        <f t="shared" si="17"/>
        <v>MTR</v>
      </c>
      <c r="E71" s="86">
        <v>12778.121321099999</v>
      </c>
      <c r="F71" s="86">
        <v>12243.422648600001</v>
      </c>
      <c r="G71" s="86">
        <v>13338.862120399999</v>
      </c>
      <c r="H71" s="86">
        <v>15970.627174499999</v>
      </c>
      <c r="I71" s="86">
        <v>20708.246611800001</v>
      </c>
      <c r="J71" s="86">
        <v>25258.3238246</v>
      </c>
      <c r="K71" s="86">
        <v>26392.666665699999</v>
      </c>
      <c r="L71" s="86">
        <v>22517.829807300001</v>
      </c>
      <c r="M71" s="86">
        <v>23991.1850849</v>
      </c>
      <c r="N71" s="86">
        <v>25304.2760113</v>
      </c>
      <c r="O71" s="86">
        <v>0</v>
      </c>
      <c r="P71" s="23"/>
    </row>
    <row r="72" spans="1:16" ht="13.5" customHeight="1">
      <c r="B72" s="14" t="str">
        <f t="shared" si="17"/>
        <v xml:space="preserve">Union Pacific Corporation (NYSE:UNP) </v>
      </c>
      <c r="C72" s="14" t="str">
        <f t="shared" si="17"/>
        <v>NYSE:UNP</v>
      </c>
      <c r="D72" s="34" t="str">
        <f t="shared" si="17"/>
        <v>ﾕﾆｵﾝﾊﾟｼﾌｨｯｸ</v>
      </c>
      <c r="E72" s="86">
        <v>15639.210849999999</v>
      </c>
      <c r="F72" s="86">
        <v>14412.010050000001</v>
      </c>
      <c r="G72" s="86">
        <v>14293.913200000001</v>
      </c>
      <c r="H72" s="86">
        <v>17192.611150000001</v>
      </c>
      <c r="I72" s="86">
        <v>22318.087500000001</v>
      </c>
      <c r="J72" s="86">
        <v>25385.481449999999</v>
      </c>
      <c r="K72" s="86">
        <v>24883.804</v>
      </c>
      <c r="L72" s="86">
        <v>23270.61</v>
      </c>
      <c r="M72" s="86">
        <v>27996.5556</v>
      </c>
      <c r="N72" s="86">
        <v>22407.094450000001</v>
      </c>
      <c r="O72" s="86">
        <v>0</v>
      </c>
      <c r="P72" s="23"/>
    </row>
    <row r="73" spans="1:16" ht="13.5" customHeight="1">
      <c r="B73" s="14" t="str">
        <f t="shared" si="17"/>
        <v>Canadian National Railway Company (TSX:CNR)</v>
      </c>
      <c r="C73" s="14" t="str">
        <f t="shared" si="17"/>
        <v>TSX:CNR</v>
      </c>
      <c r="D73" s="34" t="str">
        <f t="shared" si="17"/>
        <v>カナダ国有鉄道</v>
      </c>
      <c r="E73" s="86">
        <v>9982.0888310999999</v>
      </c>
      <c r="F73" s="86">
        <v>9204.9802906999994</v>
      </c>
      <c r="G73" s="86">
        <v>8083.0139649000002</v>
      </c>
      <c r="H73" s="86">
        <v>9561.0926510999998</v>
      </c>
      <c r="I73" s="86">
        <v>12820.5876539</v>
      </c>
      <c r="J73" s="86">
        <v>13935.024221400001</v>
      </c>
      <c r="K73" s="86">
        <v>12951.465967</v>
      </c>
      <c r="L73" s="86">
        <v>12899.500826400001</v>
      </c>
      <c r="M73" s="86">
        <v>14959.560474600001</v>
      </c>
      <c r="N73" s="86">
        <v>14184.1376215</v>
      </c>
      <c r="O73" s="86">
        <v>0</v>
      </c>
      <c r="P73" s="23"/>
    </row>
    <row r="74" spans="1:16" ht="13.5" customHeight="1">
      <c r="B74" s="14" t="str">
        <f t="shared" si="17"/>
        <v xml:space="preserve">Canadian Pacific Railway Limited (TSX:CP) </v>
      </c>
      <c r="C74" s="14" t="str">
        <f t="shared" si="17"/>
        <v>TSX:CP</v>
      </c>
      <c r="D74" s="34" t="str">
        <f t="shared" si="17"/>
        <v>ｶﾅﾀﾞﾊﾟｼﾌｨｯｸ</v>
      </c>
      <c r="E74" s="86">
        <v>4139.3722054999998</v>
      </c>
      <c r="F74" s="86">
        <v>3935.2024922000001</v>
      </c>
      <c r="G74" s="86">
        <v>3518.5329516000002</v>
      </c>
      <c r="H74" s="86">
        <v>4423.0249812000002</v>
      </c>
      <c r="I74" s="86">
        <v>7024.4507512</v>
      </c>
      <c r="J74" s="86">
        <v>5803.6737848000002</v>
      </c>
      <c r="K74" s="86">
        <v>4154.8649349999996</v>
      </c>
      <c r="L74" s="86">
        <v>4020.8268192</v>
      </c>
      <c r="M74" s="86">
        <v>5781.3815307000004</v>
      </c>
      <c r="N74" s="86">
        <v>5335.6350125999998</v>
      </c>
      <c r="O74" s="86">
        <v>0</v>
      </c>
      <c r="P74" s="23"/>
    </row>
    <row r="75" spans="1:16" ht="13.5" customHeight="1">
      <c r="B75" s="14" t="str">
        <f t="shared" si="17"/>
        <v>Norfolk Southern Corporation (NYSE:NSC)</v>
      </c>
      <c r="C75" s="14" t="str">
        <f t="shared" si="17"/>
        <v>NYSE:NSC</v>
      </c>
      <c r="D75" s="34" t="str">
        <f t="shared" si="17"/>
        <v>ﾉｰﾌｫｰｸ</v>
      </c>
      <c r="E75" s="86">
        <v>9637.0900500000007</v>
      </c>
      <c r="F75" s="86">
        <v>8656.2931499999995</v>
      </c>
      <c r="G75" s="86">
        <v>7625.5234</v>
      </c>
      <c r="H75" s="86">
        <v>8441.9120000000003</v>
      </c>
      <c r="I75" s="86">
        <v>11870.3835</v>
      </c>
      <c r="J75" s="86">
        <v>14865.404399999999</v>
      </c>
      <c r="K75" s="86">
        <v>14649.976000000001</v>
      </c>
      <c r="L75" s="86">
        <v>14487.5075</v>
      </c>
      <c r="M75" s="86">
        <v>18425.959650000001</v>
      </c>
      <c r="N75" s="86">
        <v>16854.418300000001</v>
      </c>
      <c r="O75" s="86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West Japan Railway Company (TSE:9021) </v>
      </c>
      <c r="C79" s="14" t="str">
        <f t="shared" si="19"/>
        <v>TSE:9021</v>
      </c>
      <c r="D79" s="34" t="str">
        <f t="shared" si="19"/>
        <v>JR西日本</v>
      </c>
      <c r="E79" s="86">
        <v>9820.76</v>
      </c>
      <c r="F79" s="86">
        <v>10518.95</v>
      </c>
      <c r="G79" s="86">
        <v>7904.04</v>
      </c>
      <c r="H79" s="86">
        <v>11064.42</v>
      </c>
      <c r="I79" s="86">
        <v>7574.85</v>
      </c>
      <c r="J79" s="86">
        <v>7965.43</v>
      </c>
      <c r="K79" s="86">
        <v>8487.01</v>
      </c>
      <c r="L79" s="86">
        <v>8784.4500000000007</v>
      </c>
      <c r="M79" s="86">
        <v>9463.56</v>
      </c>
      <c r="N79" s="86">
        <v>9435.2199999999993</v>
      </c>
      <c r="O79" s="86">
        <v>9803.57</v>
      </c>
      <c r="P79" s="23"/>
    </row>
    <row r="80" spans="1:16" ht="13.5" customHeight="1">
      <c r="B80" s="14" t="str">
        <f t="shared" si="19"/>
        <v xml:space="preserve">East Japan Railway Company (TSE:9020) </v>
      </c>
      <c r="C80" s="14" t="str">
        <f t="shared" si="19"/>
        <v>TSE:9020</v>
      </c>
      <c r="D80" s="34" t="str">
        <f t="shared" si="19"/>
        <v>JR東日本</v>
      </c>
      <c r="E80" s="86">
        <v>34948.25</v>
      </c>
      <c r="F80" s="86">
        <v>34593.99</v>
      </c>
      <c r="G80" s="86">
        <v>34220.31</v>
      </c>
      <c r="H80" s="86">
        <v>33854.730000000003</v>
      </c>
      <c r="I80" s="86">
        <v>25541.41</v>
      </c>
      <c r="J80" s="86">
        <v>26557.53</v>
      </c>
      <c r="K80" s="86">
        <v>27579.94</v>
      </c>
      <c r="L80" s="86">
        <v>28254.42</v>
      </c>
      <c r="M80" s="86">
        <v>28863.439999999999</v>
      </c>
      <c r="N80" s="86">
        <v>28539.78</v>
      </c>
      <c r="O80" s="86">
        <v>28373.3</v>
      </c>
      <c r="P80" s="23"/>
    </row>
    <row r="81" spans="1:16" ht="13.5" customHeight="1">
      <c r="B81" s="14" t="str">
        <f t="shared" si="19"/>
        <v xml:space="preserve">Central Japan Railway Company (TSE:9022) </v>
      </c>
      <c r="C81" s="14" t="str">
        <f t="shared" si="19"/>
        <v>TSE:9022</v>
      </c>
      <c r="D81" s="34" t="str">
        <f t="shared" si="19"/>
        <v>JR東海</v>
      </c>
      <c r="E81" s="86">
        <v>33011.910000000003</v>
      </c>
      <c r="F81" s="86">
        <v>32020.36</v>
      </c>
      <c r="G81" s="86">
        <v>17829.32</v>
      </c>
      <c r="H81" s="86">
        <v>17483.580000000002</v>
      </c>
      <c r="I81" s="86">
        <v>16719.05</v>
      </c>
      <c r="J81" s="86">
        <v>15396.75</v>
      </c>
      <c r="K81" s="86">
        <v>14522</v>
      </c>
      <c r="L81" s="86">
        <v>13383.26</v>
      </c>
      <c r="M81" s="86">
        <v>28671.68</v>
      </c>
      <c r="N81" s="86">
        <v>43551.89</v>
      </c>
      <c r="O81" s="86">
        <v>43507.16</v>
      </c>
      <c r="P81" s="23"/>
    </row>
    <row r="82" spans="1:16" ht="13.5" customHeight="1">
      <c r="B82" s="14" t="str">
        <f t="shared" si="19"/>
        <v>Kyushu Railway Company (TSE:9142)</v>
      </c>
      <c r="C82" s="14" t="str">
        <f t="shared" si="19"/>
        <v>TSE:9142</v>
      </c>
      <c r="D82" s="34" t="str">
        <f t="shared" si="19"/>
        <v>JR九州</v>
      </c>
      <c r="E82" s="86">
        <v>0</v>
      </c>
      <c r="F82" s="86">
        <v>0</v>
      </c>
      <c r="G82" s="86">
        <v>0</v>
      </c>
      <c r="H82" s="86">
        <v>0</v>
      </c>
      <c r="I82" s="86">
        <v>725.03</v>
      </c>
      <c r="J82" s="86">
        <v>914.76</v>
      </c>
      <c r="K82" s="86">
        <v>1191.02</v>
      </c>
      <c r="L82" s="86">
        <v>793.29</v>
      </c>
      <c r="M82" s="86">
        <v>783.15</v>
      </c>
      <c r="N82" s="86">
        <v>873.22</v>
      </c>
      <c r="O82" s="86">
        <v>1079.6600000000001</v>
      </c>
      <c r="P82" s="23"/>
    </row>
    <row r="83" spans="1:16" ht="13.5" customHeight="1">
      <c r="B83" s="14" t="str">
        <f t="shared" si="19"/>
        <v xml:space="preserve">Hankyu Hanshin Holdings Inc. (TSE:9042) </v>
      </c>
      <c r="C83" s="14" t="str">
        <f t="shared" si="19"/>
        <v>TSE:9042</v>
      </c>
      <c r="D83" s="34" t="str">
        <f t="shared" si="19"/>
        <v>阪急電鉄</v>
      </c>
      <c r="E83" s="86">
        <v>12756.19</v>
      </c>
      <c r="F83" s="86">
        <v>12825.82</v>
      </c>
      <c r="G83" s="86">
        <v>12453.72</v>
      </c>
      <c r="H83" s="86">
        <v>11743.27</v>
      </c>
      <c r="I83" s="86">
        <v>11139.82</v>
      </c>
      <c r="J83" s="86">
        <v>10323.06</v>
      </c>
      <c r="K83" s="86">
        <v>9558.26</v>
      </c>
      <c r="L83" s="86">
        <v>9165.68</v>
      </c>
      <c r="M83" s="86">
        <v>8995.2099999999991</v>
      </c>
      <c r="N83" s="86">
        <v>8667.56</v>
      </c>
      <c r="O83" s="86">
        <v>8770.5400000000009</v>
      </c>
      <c r="P83" s="23"/>
    </row>
    <row r="84" spans="1:16" ht="13.5" customHeight="1">
      <c r="B84" s="14" t="str">
        <f t="shared" si="19"/>
        <v xml:space="preserve">Kintetsu Group Holdings Co., Ltd. (TSE:9041)   </v>
      </c>
      <c r="C84" s="14" t="str">
        <f t="shared" si="19"/>
        <v>TSE:9041</v>
      </c>
      <c r="D84" s="34" t="str">
        <f t="shared" si="19"/>
        <v>近鉄グループ</v>
      </c>
      <c r="E84" s="86">
        <v>12997.03</v>
      </c>
      <c r="F84" s="86">
        <v>13155.67</v>
      </c>
      <c r="G84" s="86">
        <v>13422.32</v>
      </c>
      <c r="H84" s="86">
        <v>13083.87</v>
      </c>
      <c r="I84" s="86">
        <v>12978.49</v>
      </c>
      <c r="J84" s="86">
        <v>12093.88</v>
      </c>
      <c r="K84" s="86">
        <v>11827.67</v>
      </c>
      <c r="L84" s="86">
        <v>11537.73</v>
      </c>
      <c r="M84" s="86">
        <v>11186.15</v>
      </c>
      <c r="N84" s="86">
        <v>10974.74</v>
      </c>
      <c r="O84" s="86">
        <v>10764.48</v>
      </c>
      <c r="P84" s="23"/>
    </row>
    <row r="85" spans="1:16" ht="13.5" customHeight="1">
      <c r="B85" s="14" t="str">
        <f t="shared" si="19"/>
        <v xml:space="preserve">Odakyu Electric Railway Co., Ltd. (TSE:9007)   </v>
      </c>
      <c r="C85" s="14" t="str">
        <f t="shared" si="19"/>
        <v>TSE:9007</v>
      </c>
      <c r="D85" s="34" t="str">
        <f t="shared" si="19"/>
        <v>小田急電鉄</v>
      </c>
      <c r="E85" s="86">
        <v>6894.99</v>
      </c>
      <c r="F85" s="86">
        <v>6759.31</v>
      </c>
      <c r="G85" s="86">
        <v>6771.96</v>
      </c>
      <c r="H85" s="86">
        <v>6907.49</v>
      </c>
      <c r="I85" s="86">
        <v>6675.66</v>
      </c>
      <c r="J85" s="86">
        <v>6342.62</v>
      </c>
      <c r="K85" s="86">
        <v>6120.58</v>
      </c>
      <c r="L85" s="86">
        <v>6074.9</v>
      </c>
      <c r="M85" s="86">
        <v>6047.11</v>
      </c>
      <c r="N85" s="86">
        <v>6140.47</v>
      </c>
      <c r="O85" s="86">
        <v>6127.84</v>
      </c>
      <c r="P85" s="23"/>
    </row>
    <row r="86" spans="1:16" ht="13.5" customHeight="1">
      <c r="B86" s="14" t="str">
        <f t="shared" si="19"/>
        <v>MTR Corporation Limited (SEHK:66)</v>
      </c>
      <c r="C86" s="14" t="str">
        <f t="shared" si="19"/>
        <v>SEHK:66</v>
      </c>
      <c r="D86" s="18" t="str">
        <f t="shared" si="19"/>
        <v>MTR</v>
      </c>
      <c r="E86" s="86">
        <v>2897.7729779000001</v>
      </c>
      <c r="F86" s="86">
        <v>2228.7908093000001</v>
      </c>
      <c r="G86" s="86">
        <v>2321.4646594000001</v>
      </c>
      <c r="H86" s="86">
        <v>2658.6651047</v>
      </c>
      <c r="I86" s="86">
        <v>3353.6884829000001</v>
      </c>
      <c r="J86" s="86">
        <v>3194.9503820999998</v>
      </c>
      <c r="K86" s="86">
        <v>3250.480446</v>
      </c>
      <c r="L86" s="86">
        <v>6035.3794420000004</v>
      </c>
      <c r="M86" s="86">
        <v>6086.2355298000002</v>
      </c>
      <c r="N86" s="86">
        <v>5657.4185102000001</v>
      </c>
      <c r="O86" s="86">
        <v>0</v>
      </c>
      <c r="P86" s="23"/>
    </row>
    <row r="87" spans="1:16" ht="13.5" customHeight="1">
      <c r="B87" s="14" t="str">
        <f t="shared" si="19"/>
        <v xml:space="preserve">Union Pacific Corporation (NYSE:UNP) </v>
      </c>
      <c r="C87" s="14" t="str">
        <f t="shared" si="19"/>
        <v>NYSE:UNP</v>
      </c>
      <c r="D87" s="34" t="str">
        <f t="shared" si="19"/>
        <v>ﾕﾆｵﾝﾊﾟｼﾌｨｯｸ</v>
      </c>
      <c r="E87" s="86">
        <v>9167.0108</v>
      </c>
      <c r="F87" s="86">
        <v>7498.4966999999997</v>
      </c>
      <c r="G87" s="86">
        <v>6852.2763999999997</v>
      </c>
      <c r="H87" s="86">
        <v>7781.9551499999998</v>
      </c>
      <c r="I87" s="86">
        <v>10070.2155</v>
      </c>
      <c r="J87" s="86">
        <v>13673.344649999999</v>
      </c>
      <c r="K87" s="86">
        <v>17069.601999999999</v>
      </c>
      <c r="L87" s="86">
        <v>17520.672500000001</v>
      </c>
      <c r="M87" s="86">
        <v>19084.874400000001</v>
      </c>
      <c r="N87" s="86">
        <v>24566.285650000002</v>
      </c>
      <c r="O87" s="86">
        <v>0</v>
      </c>
      <c r="P87" s="23"/>
    </row>
    <row r="88" spans="1:16" ht="13.5" customHeight="1">
      <c r="B88" s="14" t="str">
        <f t="shared" si="19"/>
        <v>Canadian National Railway Company (TSX:CNR)</v>
      </c>
      <c r="C88" s="14" t="str">
        <f t="shared" si="19"/>
        <v>TSX:CNR</v>
      </c>
      <c r="D88" s="34" t="str">
        <f t="shared" si="19"/>
        <v>カナダ国有鉄道</v>
      </c>
      <c r="E88" s="86">
        <v>5741.5005731000001</v>
      </c>
      <c r="F88" s="86">
        <v>4952.4490734000001</v>
      </c>
      <c r="G88" s="86">
        <v>4976.9569131999997</v>
      </c>
      <c r="H88" s="86">
        <v>5987.6147479000001</v>
      </c>
      <c r="I88" s="86">
        <v>7759.8554162</v>
      </c>
      <c r="J88" s="86">
        <v>8661.0261900999994</v>
      </c>
      <c r="K88" s="86">
        <v>9033.1060627000006</v>
      </c>
      <c r="L88" s="86">
        <v>9506.2219889999997</v>
      </c>
      <c r="M88" s="86">
        <v>9725.1513460000006</v>
      </c>
      <c r="N88" s="86">
        <v>10106.027195999999</v>
      </c>
      <c r="O88" s="86">
        <v>0</v>
      </c>
      <c r="P88" s="23"/>
    </row>
    <row r="89" spans="1:16" ht="13.5" customHeight="1">
      <c r="B89" s="14" t="str">
        <f t="shared" si="19"/>
        <v xml:space="preserve">Canadian Pacific Railway Limited (TSX:CP) </v>
      </c>
      <c r="C89" s="14" t="str">
        <f t="shared" si="19"/>
        <v>TSX:CP</v>
      </c>
      <c r="D89" s="34" t="str">
        <f t="shared" si="19"/>
        <v>ｶﾅﾀﾞﾊﾟｼﾌｨｯｸ</v>
      </c>
      <c r="E89" s="86">
        <v>4215.2620288999997</v>
      </c>
      <c r="F89" s="86">
        <v>3519.9831579000002</v>
      </c>
      <c r="G89" s="86">
        <v>3611.6238426999998</v>
      </c>
      <c r="H89" s="86">
        <v>4069.8424881000001</v>
      </c>
      <c r="I89" s="86">
        <v>4789.5332091</v>
      </c>
      <c r="J89" s="86">
        <v>5983.6807792</v>
      </c>
      <c r="K89" s="86">
        <v>7811.5965635000002</v>
      </c>
      <c r="L89" s="86">
        <v>7607.9328033000002</v>
      </c>
      <c r="M89" s="86">
        <v>7377.3913147000003</v>
      </c>
      <c r="N89" s="86">
        <v>6991.9653509999998</v>
      </c>
      <c r="O89" s="86">
        <v>0</v>
      </c>
      <c r="P89" s="23"/>
    </row>
    <row r="90" spans="1:16" ht="13.5" customHeight="1">
      <c r="B90" s="14" t="str">
        <f t="shared" si="19"/>
        <v>Norfolk Southern Corporation (NYSE:NSC)</v>
      </c>
      <c r="C90" s="14" t="str">
        <f t="shared" si="19"/>
        <v>NYSE:NSC</v>
      </c>
      <c r="D90" s="34" t="str">
        <f t="shared" si="19"/>
        <v>ﾉｰﾌｫｰｸ</v>
      </c>
      <c r="E90" s="86">
        <v>6782.1731</v>
      </c>
      <c r="F90" s="86">
        <v>5807.6432999999997</v>
      </c>
      <c r="G90" s="86">
        <v>5903.6062000000002</v>
      </c>
      <c r="H90" s="86">
        <v>7624.5342499999997</v>
      </c>
      <c r="I90" s="86">
        <v>10074.4215</v>
      </c>
      <c r="J90" s="86">
        <v>11099.93325</v>
      </c>
      <c r="K90" s="86">
        <v>12468.346</v>
      </c>
      <c r="L90" s="86">
        <v>12249.41</v>
      </c>
      <c r="M90" s="86">
        <v>11394.1566</v>
      </c>
      <c r="N90" s="86">
        <v>12534.938749999999</v>
      </c>
      <c r="O90" s="86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West Japan Railway Company (TSE:9021) </v>
      </c>
      <c r="C94" s="14" t="str">
        <f t="shared" si="21"/>
        <v>TSE:9021</v>
      </c>
      <c r="D94" s="34" t="str">
        <f t="shared" si="21"/>
        <v>JR西日本</v>
      </c>
      <c r="E94" s="86">
        <v>-48.720570000000002</v>
      </c>
      <c r="F94" s="86">
        <v>-44.316839999999999</v>
      </c>
      <c r="G94" s="86">
        <v>-12.215820000000001</v>
      </c>
      <c r="H94" s="86">
        <v>-32.675750000000001</v>
      </c>
      <c r="I94" s="86">
        <v>0</v>
      </c>
      <c r="J94" s="86">
        <v>7.7799800000000001</v>
      </c>
      <c r="K94" s="86">
        <v>29.60698</v>
      </c>
      <c r="L94" s="86">
        <v>27.53528</v>
      </c>
      <c r="M94" s="86">
        <v>33.205509999999997</v>
      </c>
      <c r="N94" s="86">
        <v>42.134509999999999</v>
      </c>
      <c r="O94" s="86">
        <v>45.794730000000001</v>
      </c>
      <c r="P94" s="24"/>
    </row>
    <row r="95" spans="1:16" ht="13.5" customHeight="1">
      <c r="B95" s="14" t="str">
        <f t="shared" si="21"/>
        <v xml:space="preserve">East Japan Railway Company (TSE:9020) </v>
      </c>
      <c r="C95" s="14" t="str">
        <f t="shared" si="21"/>
        <v>TSE:9020</v>
      </c>
      <c r="D95" s="34" t="str">
        <f t="shared" si="21"/>
        <v>JR東日本</v>
      </c>
      <c r="E95" s="86">
        <v>-32.57808</v>
      </c>
      <c r="F95" s="86">
        <v>-31.892969999999998</v>
      </c>
      <c r="G95" s="86">
        <v>4.9705700000000004</v>
      </c>
      <c r="H95" s="86">
        <v>47.144460000000002</v>
      </c>
      <c r="I95" s="86">
        <v>50.036389999999997</v>
      </c>
      <c r="J95" s="86">
        <v>57.726210000000002</v>
      </c>
      <c r="K95" s="86">
        <v>62.132489999999997</v>
      </c>
      <c r="L95" s="86">
        <v>60.186500000000002</v>
      </c>
      <c r="M95" s="86">
        <v>61.536450000000002</v>
      </c>
      <c r="N95" s="86">
        <v>63.268369999999997</v>
      </c>
      <c r="O95" s="86">
        <v>67.423900000000003</v>
      </c>
      <c r="P95" s="24"/>
    </row>
    <row r="96" spans="1:16" ht="13.5" customHeight="1">
      <c r="B96" s="14" t="str">
        <f t="shared" si="21"/>
        <v xml:space="preserve">Central Japan Railway Company (TSE:9022) </v>
      </c>
      <c r="C96" s="14" t="str">
        <f t="shared" si="21"/>
        <v>TSE:9022</v>
      </c>
      <c r="D96" s="34" t="str">
        <f t="shared" si="21"/>
        <v>JR東海</v>
      </c>
      <c r="E96" s="86">
        <v>-43.788319999999999</v>
      </c>
      <c r="F96" s="86">
        <v>-34.383369999999999</v>
      </c>
      <c r="G96" s="86">
        <v>-15.316129999999999</v>
      </c>
      <c r="H96" s="86">
        <v>5.9745799999999996</v>
      </c>
      <c r="I96" s="86">
        <v>9.4162700000000008</v>
      </c>
      <c r="J96" s="86">
        <v>9.7622900000000001</v>
      </c>
      <c r="K96" s="86">
        <v>9.6359999999999992</v>
      </c>
      <c r="L96" s="86">
        <v>7.3137800000000004</v>
      </c>
      <c r="M96" s="86">
        <v>5.8389100000000003</v>
      </c>
      <c r="N96" s="86">
        <v>4.5427900000000001</v>
      </c>
      <c r="O96" s="86">
        <v>7.3759199999999998</v>
      </c>
      <c r="P96" s="24"/>
    </row>
    <row r="97" spans="1:16" ht="13.5" customHeight="1">
      <c r="B97" s="14" t="str">
        <f t="shared" si="21"/>
        <v>Kyushu Railway Company (TSE:9142)</v>
      </c>
      <c r="C97" s="14" t="str">
        <f t="shared" si="21"/>
        <v>TSE:9142</v>
      </c>
      <c r="D97" s="34" t="str">
        <f t="shared" si="21"/>
        <v>JR九州</v>
      </c>
      <c r="E97" s="86">
        <v>0</v>
      </c>
      <c r="F97" s="86">
        <v>0</v>
      </c>
      <c r="G97" s="86">
        <v>0</v>
      </c>
      <c r="H97" s="86">
        <v>0</v>
      </c>
      <c r="I97" s="86">
        <v>0</v>
      </c>
      <c r="J97" s="86">
        <v>0</v>
      </c>
      <c r="K97" s="86">
        <v>0</v>
      </c>
      <c r="L97" s="86">
        <v>34.923720000000003</v>
      </c>
      <c r="M97" s="86">
        <v>36.663519999999998</v>
      </c>
      <c r="N97" s="86">
        <v>46.653210000000001</v>
      </c>
      <c r="O97" s="86">
        <v>59.008459999999999</v>
      </c>
      <c r="P97" s="24"/>
    </row>
    <row r="98" spans="1:16" ht="13.5" customHeight="1">
      <c r="B98" s="14" t="str">
        <f t="shared" si="21"/>
        <v xml:space="preserve">Hankyu Hanshin Holdings Inc. (TSE:9042) </v>
      </c>
      <c r="C98" s="14" t="str">
        <f t="shared" si="21"/>
        <v>TSE:9042</v>
      </c>
      <c r="D98" s="34" t="str">
        <f t="shared" si="21"/>
        <v>阪急電鉄</v>
      </c>
      <c r="E98" s="86">
        <v>115.63346</v>
      </c>
      <c r="F98" s="86">
        <v>115.13048999999999</v>
      </c>
      <c r="G98" s="86">
        <v>111.57028</v>
      </c>
      <c r="H98" s="86">
        <v>106.68973</v>
      </c>
      <c r="I98" s="86">
        <v>95.523060000000001</v>
      </c>
      <c r="J98" s="86">
        <v>91.975620000000006</v>
      </c>
      <c r="K98" s="86">
        <v>87.379180000000005</v>
      </c>
      <c r="L98" s="86">
        <v>86.333179999999999</v>
      </c>
      <c r="M98" s="86">
        <v>85.70711</v>
      </c>
      <c r="N98" s="86">
        <v>88.522360000000006</v>
      </c>
      <c r="O98" s="86">
        <v>88.646090000000001</v>
      </c>
      <c r="P98" s="24"/>
    </row>
    <row r="99" spans="1:16" ht="13.5" customHeight="1">
      <c r="B99" s="14" t="str">
        <f t="shared" si="21"/>
        <v xml:space="preserve">Kintetsu Group Holdings Co., Ltd. (TSE:9041)   </v>
      </c>
      <c r="C99" s="14" t="str">
        <f t="shared" si="21"/>
        <v>TSE:9041</v>
      </c>
      <c r="D99" s="34" t="str">
        <f t="shared" si="21"/>
        <v>近鉄グループ</v>
      </c>
      <c r="E99" s="86">
        <v>64.227959999999996</v>
      </c>
      <c r="F99" s="86">
        <v>64.694059999999993</v>
      </c>
      <c r="G99" s="86">
        <v>77.294229999999999</v>
      </c>
      <c r="H99" s="86">
        <v>87.081280000000007</v>
      </c>
      <c r="I99" s="86">
        <v>81.830449999999999</v>
      </c>
      <c r="J99" s="86">
        <v>57.967480000000002</v>
      </c>
      <c r="K99" s="86">
        <v>55.132890000000003</v>
      </c>
      <c r="L99" s="86">
        <v>47.872430000000001</v>
      </c>
      <c r="M99" s="86">
        <v>40.053280000000001</v>
      </c>
      <c r="N99" s="86">
        <v>38.502760000000002</v>
      </c>
      <c r="O99" s="86">
        <v>38.365519999999997</v>
      </c>
      <c r="P99" s="24"/>
    </row>
    <row r="100" spans="1:16" ht="13.5" customHeight="1">
      <c r="B100" s="14" t="str">
        <f t="shared" si="21"/>
        <v xml:space="preserve">Odakyu Electric Railway Co., Ltd. (TSE:9007)   </v>
      </c>
      <c r="C100" s="14" t="str">
        <f t="shared" si="21"/>
        <v>TSE:9007</v>
      </c>
      <c r="D100" s="34" t="str">
        <f t="shared" si="21"/>
        <v>小田急電鉄</v>
      </c>
      <c r="E100" s="86">
        <v>38.131189999999997</v>
      </c>
      <c r="F100" s="86">
        <v>38.804250000000003</v>
      </c>
      <c r="G100" s="86">
        <v>38.047240000000002</v>
      </c>
      <c r="H100" s="86">
        <v>37.961150000000004</v>
      </c>
      <c r="I100" s="86">
        <v>34.912619999999997</v>
      </c>
      <c r="J100" s="86">
        <v>33.682200000000002</v>
      </c>
      <c r="K100" s="86">
        <v>35.800660000000001</v>
      </c>
      <c r="L100" s="86">
        <v>33.953090000000003</v>
      </c>
      <c r="M100" s="86">
        <v>33.019730000000003</v>
      </c>
      <c r="N100" s="86">
        <v>30.162510000000001</v>
      </c>
      <c r="O100" s="86">
        <v>31.335979999999999</v>
      </c>
      <c r="P100" s="24"/>
    </row>
    <row r="101" spans="1:16" ht="13.5" customHeight="1">
      <c r="B101" s="14" t="str">
        <f t="shared" si="21"/>
        <v>MTR Corporation Limited (SEHK:66)</v>
      </c>
      <c r="C101" s="14" t="str">
        <f t="shared" si="21"/>
        <v>SEHK:66</v>
      </c>
      <c r="D101" s="18" t="str">
        <f t="shared" si="21"/>
        <v>MTR</v>
      </c>
      <c r="E101" s="86">
        <v>0</v>
      </c>
      <c r="F101" s="86">
        <v>0</v>
      </c>
      <c r="G101" s="86"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>
        <v>0</v>
      </c>
      <c r="N101" s="86">
        <v>0</v>
      </c>
      <c r="O101" s="86">
        <v>0</v>
      </c>
      <c r="P101" s="24"/>
    </row>
    <row r="102" spans="1:16" ht="13.5" customHeight="1">
      <c r="B102" s="14" t="str">
        <f t="shared" si="21"/>
        <v xml:space="preserve">Union Pacific Corporation (NYSE:UNP) </v>
      </c>
      <c r="C102" s="14" t="str">
        <f t="shared" si="21"/>
        <v>NYSE:UNP</v>
      </c>
      <c r="D102" s="34" t="str">
        <f t="shared" si="21"/>
        <v>ﾕﾆｵﾝﾊﾟｼﾌｨｯｸ</v>
      </c>
      <c r="E102" s="86">
        <v>10.603249999999999</v>
      </c>
      <c r="F102" s="86">
        <v>15.92933</v>
      </c>
      <c r="G102" s="86">
        <v>20.100919999999999</v>
      </c>
      <c r="H102" s="86">
        <v>19.677990000000001</v>
      </c>
      <c r="I102" s="86">
        <v>19.370190000000001</v>
      </c>
      <c r="J102" s="86">
        <v>19.954190000000001</v>
      </c>
      <c r="K102" s="86">
        <v>23.70748</v>
      </c>
      <c r="L102" s="86">
        <v>21.01352</v>
      </c>
      <c r="M102" s="86">
        <v>16.31879</v>
      </c>
      <c r="N102" s="86">
        <v>21.20833</v>
      </c>
      <c r="O102" s="86">
        <v>0</v>
      </c>
      <c r="P102" s="24"/>
    </row>
    <row r="103" spans="1:16" ht="13.5" customHeight="1">
      <c r="B103" s="14" t="str">
        <f t="shared" si="21"/>
        <v>Canadian National Railway Company (TSX:CNR)</v>
      </c>
      <c r="C103" s="14" t="str">
        <f t="shared" si="21"/>
        <v>TSX:CNR</v>
      </c>
      <c r="D103" s="34" t="str">
        <f t="shared" si="21"/>
        <v>カナダ国有鉄道</v>
      </c>
      <c r="E103" s="86">
        <v>25.302900000000001</v>
      </c>
      <c r="F103" s="86">
        <v>20.892600000000002</v>
      </c>
      <c r="G103" s="86">
        <v>15.532209999999999</v>
      </c>
      <c r="H103" s="86">
        <v>15.91478</v>
      </c>
      <c r="I103" s="86">
        <v>18.868680000000001</v>
      </c>
      <c r="J103" s="86">
        <v>18.595289999999999</v>
      </c>
      <c r="K103" s="86">
        <v>21.02984</v>
      </c>
      <c r="L103" s="86">
        <v>21.106490000000001</v>
      </c>
      <c r="M103" s="86">
        <v>12.66112</v>
      </c>
      <c r="N103" s="86">
        <v>8.2219899999999999</v>
      </c>
      <c r="O103" s="86">
        <v>0</v>
      </c>
      <c r="P103" s="24"/>
    </row>
    <row r="104" spans="1:16" ht="13.5" customHeight="1">
      <c r="B104" s="14" t="str">
        <f t="shared" si="21"/>
        <v xml:space="preserve">Canadian Pacific Railway Limited (TSX:CP) </v>
      </c>
      <c r="C104" s="14" t="str">
        <f t="shared" si="21"/>
        <v>TSX:CP</v>
      </c>
      <c r="D104" s="34" t="str">
        <f t="shared" si="21"/>
        <v>ｶﾅﾀﾞﾊﾟｼﾌｨｯｸ</v>
      </c>
      <c r="E104" s="86">
        <v>-9.3932800000000007</v>
      </c>
      <c r="F104" s="86">
        <v>9.41554</v>
      </c>
      <c r="G104" s="86">
        <v>5.7100600000000004</v>
      </c>
      <c r="H104" s="86">
        <v>3.6490200000000002</v>
      </c>
      <c r="I104" s="86">
        <v>4.98116</v>
      </c>
      <c r="J104" s="86">
        <v>4.3500699999999997</v>
      </c>
      <c r="K104" s="86">
        <v>6.9276999999999997</v>
      </c>
      <c r="L104" s="86">
        <v>6.6417999999999999</v>
      </c>
      <c r="M104" s="86">
        <v>1.2483</v>
      </c>
      <c r="N104" s="86">
        <v>-0.78949999999999998</v>
      </c>
      <c r="O104" s="86">
        <v>0</v>
      </c>
      <c r="P104" s="24"/>
    </row>
    <row r="105" spans="1:16" ht="13.5" customHeight="1">
      <c r="B105" s="14" t="str">
        <f t="shared" si="21"/>
        <v>Norfolk Southern Corporation (NYSE:NSC)</v>
      </c>
      <c r="C105" s="14" t="str">
        <f t="shared" si="21"/>
        <v>NYSE:NSC</v>
      </c>
      <c r="D105" s="34" t="str">
        <f t="shared" si="21"/>
        <v>ﾉｰﾌｫｰｸ</v>
      </c>
      <c r="E105" s="86">
        <v>-24.956150000000001</v>
      </c>
      <c r="F105" s="86">
        <v>-25.00433</v>
      </c>
      <c r="G105" s="86">
        <v>-18.525210000000001</v>
      </c>
      <c r="H105" s="86">
        <v>-17.656210000000002</v>
      </c>
      <c r="I105" s="86">
        <v>-21.77919</v>
      </c>
      <c r="J105" s="86">
        <v>-19.667300000000001</v>
      </c>
      <c r="K105" s="86">
        <v>-15.36504</v>
      </c>
      <c r="L105" s="86">
        <v>-21.39526</v>
      </c>
      <c r="M105" s="86">
        <v>-37.966569999999997</v>
      </c>
      <c r="N105" s="86">
        <v>-48.212119999999999</v>
      </c>
      <c r="O105" s="86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West Japan Railway Company (TSE:9021) </v>
      </c>
      <c r="C109" s="14" t="str">
        <f t="shared" si="24"/>
        <v>TSE:9021</v>
      </c>
      <c r="D109" s="34" t="str">
        <f t="shared" si="24"/>
        <v>JR西日本</v>
      </c>
      <c r="E109" s="86">
        <v>1788.4</v>
      </c>
      <c r="F109" s="86">
        <v>1613.09</v>
      </c>
      <c r="G109" s="86">
        <v>2232.21</v>
      </c>
      <c r="H109" s="86">
        <v>2062.2800000000002</v>
      </c>
      <c r="I109" s="86">
        <v>2380.1</v>
      </c>
      <c r="J109" s="86">
        <v>2377.33</v>
      </c>
      <c r="K109" s="86">
        <v>2236.13</v>
      </c>
      <c r="L109" s="86">
        <v>2598.8000000000002</v>
      </c>
      <c r="M109" s="86">
        <v>2341.44</v>
      </c>
      <c r="N109" s="86">
        <v>2751.01</v>
      </c>
      <c r="O109" s="86">
        <v>2897.28</v>
      </c>
      <c r="P109" s="23"/>
    </row>
    <row r="110" spans="1:16" ht="13.5" customHeight="1">
      <c r="B110" s="14" t="str">
        <f t="shared" si="24"/>
        <v xml:space="preserve">East Japan Railway Company (TSE:9020) </v>
      </c>
      <c r="C110" s="14" t="str">
        <f t="shared" si="24"/>
        <v>TSE:9020</v>
      </c>
      <c r="D110" s="34" t="str">
        <f t="shared" si="24"/>
        <v>JR東日本</v>
      </c>
      <c r="E110" s="86">
        <v>5843.59</v>
      </c>
      <c r="F110" s="86">
        <v>4791.8</v>
      </c>
      <c r="G110" s="86">
        <v>5088.46</v>
      </c>
      <c r="H110" s="86">
        <v>5586.5</v>
      </c>
      <c r="I110" s="86">
        <v>5885.29</v>
      </c>
      <c r="J110" s="86">
        <v>5627.63</v>
      </c>
      <c r="K110" s="86">
        <v>6227.62</v>
      </c>
      <c r="L110" s="86">
        <v>6731.09</v>
      </c>
      <c r="M110" s="86">
        <v>6529.06</v>
      </c>
      <c r="N110" s="86">
        <v>7041.94</v>
      </c>
      <c r="O110" s="86">
        <v>6638.01</v>
      </c>
      <c r="P110" s="23"/>
    </row>
    <row r="111" spans="1:16" ht="13.5" customHeight="1">
      <c r="B111" s="14" t="str">
        <f t="shared" si="24"/>
        <v xml:space="preserve">Central Japan Railway Company (TSE:9022) </v>
      </c>
      <c r="C111" s="14" t="str">
        <f t="shared" si="24"/>
        <v>TSE:9022</v>
      </c>
      <c r="D111" s="34" t="str">
        <f t="shared" si="24"/>
        <v>JR東海</v>
      </c>
      <c r="E111" s="86">
        <v>4595.97</v>
      </c>
      <c r="F111" s="86">
        <v>4140.2700000000004</v>
      </c>
      <c r="G111" s="86">
        <v>5219.34</v>
      </c>
      <c r="H111" s="86">
        <v>4476.74</v>
      </c>
      <c r="I111" s="86">
        <v>5123.24</v>
      </c>
      <c r="J111" s="86">
        <v>5405.57</v>
      </c>
      <c r="K111" s="86">
        <v>5708.06</v>
      </c>
      <c r="L111" s="86">
        <v>6014.95</v>
      </c>
      <c r="M111" s="86">
        <v>5805.65</v>
      </c>
      <c r="N111" s="86">
        <v>6095.95</v>
      </c>
      <c r="O111" s="86">
        <v>6003.19</v>
      </c>
      <c r="P111" s="23"/>
    </row>
    <row r="112" spans="1:16" ht="13.5" customHeight="1">
      <c r="B112" s="14" t="str">
        <f t="shared" si="24"/>
        <v>Kyushu Railway Company (TSE:9142)</v>
      </c>
      <c r="C112" s="14" t="str">
        <f t="shared" si="24"/>
        <v>TSE:9142</v>
      </c>
      <c r="D112" s="34" t="str">
        <f t="shared" si="24"/>
        <v>JR九州</v>
      </c>
      <c r="E112" s="86">
        <v>0</v>
      </c>
      <c r="F112" s="86">
        <v>0</v>
      </c>
      <c r="G112" s="86">
        <v>0</v>
      </c>
      <c r="H112" s="86">
        <v>0</v>
      </c>
      <c r="I112" s="86">
        <v>0</v>
      </c>
      <c r="J112" s="86">
        <v>0</v>
      </c>
      <c r="K112" s="86">
        <v>0</v>
      </c>
      <c r="L112" s="86">
        <v>0</v>
      </c>
      <c r="M112" s="86">
        <v>285.8</v>
      </c>
      <c r="N112" s="86">
        <v>876.89</v>
      </c>
      <c r="O112" s="86">
        <v>414.73</v>
      </c>
      <c r="P112" s="23"/>
    </row>
    <row r="113" spans="2:16" ht="13.5" customHeight="1">
      <c r="B113" s="14" t="str">
        <f t="shared" si="24"/>
        <v xml:space="preserve">Hankyu Hanshin Holdings Inc. (TSE:9042) </v>
      </c>
      <c r="C113" s="14" t="str">
        <f t="shared" si="24"/>
        <v>TSE:9042</v>
      </c>
      <c r="D113" s="34" t="str">
        <f t="shared" si="24"/>
        <v>阪急電鉄</v>
      </c>
      <c r="E113" s="86">
        <v>1085.97</v>
      </c>
      <c r="F113" s="86">
        <v>1469.55</v>
      </c>
      <c r="G113" s="86">
        <v>1032.52</v>
      </c>
      <c r="H113" s="86">
        <v>1245.25</v>
      </c>
      <c r="I113" s="86">
        <v>1276.55</v>
      </c>
      <c r="J113" s="86">
        <v>1469.91</v>
      </c>
      <c r="K113" s="86">
        <v>1318.81</v>
      </c>
      <c r="L113" s="86">
        <v>1248.3800000000001</v>
      </c>
      <c r="M113" s="86">
        <v>1156.33</v>
      </c>
      <c r="N113" s="86">
        <v>1358.21</v>
      </c>
      <c r="O113" s="86">
        <v>1260.3499999999999</v>
      </c>
      <c r="P113" s="23"/>
    </row>
    <row r="114" spans="2:16" ht="13.5" customHeight="1">
      <c r="B114" s="14" t="str">
        <f t="shared" si="24"/>
        <v xml:space="preserve">Kintetsu Group Holdings Co., Ltd. (TSE:9041)   </v>
      </c>
      <c r="C114" s="14" t="str">
        <f t="shared" si="24"/>
        <v>TSE:9041</v>
      </c>
      <c r="D114" s="34" t="str">
        <f t="shared" si="24"/>
        <v>近鉄グループ</v>
      </c>
      <c r="E114" s="86">
        <v>475.74</v>
      </c>
      <c r="F114" s="86">
        <v>589.38</v>
      </c>
      <c r="G114" s="86">
        <v>561</v>
      </c>
      <c r="H114" s="86">
        <v>813.13</v>
      </c>
      <c r="I114" s="86">
        <v>787.93</v>
      </c>
      <c r="J114" s="86">
        <v>924.32</v>
      </c>
      <c r="K114" s="86">
        <v>877.44</v>
      </c>
      <c r="L114" s="86">
        <v>839.19</v>
      </c>
      <c r="M114" s="86">
        <v>848.16</v>
      </c>
      <c r="N114" s="86">
        <v>887.98</v>
      </c>
      <c r="O114" s="86">
        <v>1023.19</v>
      </c>
      <c r="P114" s="23"/>
    </row>
    <row r="115" spans="2:16" ht="13.5" customHeight="1">
      <c r="B115" s="14" t="str">
        <f t="shared" si="24"/>
        <v xml:space="preserve">Odakyu Electric Railway Co., Ltd. (TSE:9007)   </v>
      </c>
      <c r="C115" s="14" t="str">
        <f t="shared" si="24"/>
        <v>TSE:9007</v>
      </c>
      <c r="D115" s="34" t="str">
        <f t="shared" si="24"/>
        <v>小田急電鉄</v>
      </c>
      <c r="E115" s="86">
        <v>495.37</v>
      </c>
      <c r="F115" s="86">
        <v>809.73</v>
      </c>
      <c r="G115" s="86">
        <v>622.5</v>
      </c>
      <c r="H115" s="86">
        <v>778.99</v>
      </c>
      <c r="I115" s="86">
        <v>714.83</v>
      </c>
      <c r="J115" s="86">
        <v>736.38</v>
      </c>
      <c r="K115" s="86">
        <v>711.26</v>
      </c>
      <c r="L115" s="86">
        <v>787.02</v>
      </c>
      <c r="M115" s="86">
        <v>794.94</v>
      </c>
      <c r="N115" s="86">
        <v>853.94</v>
      </c>
      <c r="O115" s="86">
        <v>727.33</v>
      </c>
      <c r="P115" s="23"/>
    </row>
    <row r="116" spans="2:16" ht="13.5" customHeight="1">
      <c r="B116" s="14" t="str">
        <f t="shared" si="24"/>
        <v>MTR Corporation Limited (SEHK:66)</v>
      </c>
      <c r="C116" s="14" t="str">
        <f t="shared" si="24"/>
        <v>SEHK:66</v>
      </c>
      <c r="D116" s="18" t="str">
        <f t="shared" si="24"/>
        <v>MTR</v>
      </c>
      <c r="E116" s="86">
        <v>973.12644599999999</v>
      </c>
      <c r="F116" s="86">
        <v>1138.7166981</v>
      </c>
      <c r="G116" s="86">
        <v>1092.0810107</v>
      </c>
      <c r="H116" s="86">
        <v>1510.8993809999999</v>
      </c>
      <c r="I116" s="86">
        <v>2002.1777906</v>
      </c>
      <c r="J116" s="86">
        <v>2478.8328222</v>
      </c>
      <c r="K116" s="86">
        <v>2317.2739928999999</v>
      </c>
      <c r="L116" s="86">
        <v>2579.9233313999998</v>
      </c>
      <c r="M116" s="86">
        <v>2825.8757719</v>
      </c>
      <c r="N116" s="86">
        <v>1534.0679680999999</v>
      </c>
      <c r="O116" s="86">
        <v>0</v>
      </c>
      <c r="P116" s="23"/>
    </row>
    <row r="117" spans="2:16" ht="13.5" customHeight="1">
      <c r="B117" s="14" t="str">
        <f t="shared" si="24"/>
        <v xml:space="preserve">Union Pacific Corporation (NYSE:UNP) </v>
      </c>
      <c r="C117" s="14" t="str">
        <f t="shared" si="24"/>
        <v>NYSE:UNP</v>
      </c>
      <c r="D117" s="34" t="str">
        <f t="shared" si="24"/>
        <v>ﾕﾆｵﾝﾊﾟｼﾌｨｯｸ</v>
      </c>
      <c r="E117" s="86">
        <v>2982.4434000000001</v>
      </c>
      <c r="F117" s="86">
        <v>3330.59175</v>
      </c>
      <c r="G117" s="86">
        <v>4518.6862000000001</v>
      </c>
      <c r="H117" s="86">
        <v>5328.9569499999998</v>
      </c>
      <c r="I117" s="86">
        <v>7174.3845000000001</v>
      </c>
      <c r="J117" s="86">
        <v>8847.5992499999993</v>
      </c>
      <c r="K117" s="86">
        <v>8827.4879999999994</v>
      </c>
      <c r="L117" s="86">
        <v>8785.4375</v>
      </c>
      <c r="M117" s="86">
        <v>8143.5105000000003</v>
      </c>
      <c r="N117" s="86">
        <v>9529.8449000000001</v>
      </c>
      <c r="O117" s="86">
        <v>0</v>
      </c>
      <c r="P117" s="23"/>
    </row>
    <row r="118" spans="2:16" ht="13.5" customHeight="1">
      <c r="B118" s="14" t="str">
        <f t="shared" si="24"/>
        <v>Canadian National Railway Company (TSX:CNR)</v>
      </c>
      <c r="C118" s="14" t="str">
        <f t="shared" si="24"/>
        <v>TSX:CNR</v>
      </c>
      <c r="D118" s="34" t="str">
        <f t="shared" si="24"/>
        <v>カナダ国有鉄道</v>
      </c>
      <c r="E118" s="86">
        <v>2025.2096899000001</v>
      </c>
      <c r="F118" s="86">
        <v>2446.4494764000001</v>
      </c>
      <c r="G118" s="86">
        <v>2252.3454643999999</v>
      </c>
      <c r="H118" s="86">
        <v>2655.3769751999998</v>
      </c>
      <c r="I118" s="86">
        <v>3511.7304868000001</v>
      </c>
      <c r="J118" s="86">
        <v>4532.2450716000003</v>
      </c>
      <c r="K118" s="86">
        <v>4452.8786</v>
      </c>
      <c r="L118" s="86">
        <v>4521.4745165000004</v>
      </c>
      <c r="M118" s="86">
        <v>4954.1868142000003</v>
      </c>
      <c r="N118" s="86">
        <v>4758.3315257000004</v>
      </c>
      <c r="O118" s="86">
        <v>0</v>
      </c>
      <c r="P118" s="23"/>
    </row>
    <row r="119" spans="2:16" ht="13.5" customHeight="1">
      <c r="B119" s="14" t="str">
        <f t="shared" si="24"/>
        <v xml:space="preserve">Canadian Pacific Railway Limited (TSX:CP) </v>
      </c>
      <c r="C119" s="14" t="str">
        <f t="shared" si="24"/>
        <v>TSX:CP</v>
      </c>
      <c r="D119" s="34" t="str">
        <f t="shared" si="24"/>
        <v>ｶﾅﾀﾞﾊﾟｼﾌｨｯｸ</v>
      </c>
      <c r="E119" s="86">
        <v>400.77646779999998</v>
      </c>
      <c r="F119" s="86">
        <v>409.50904869999999</v>
      </c>
      <c r="G119" s="86">
        <v>387.50029489999997</v>
      </c>
      <c r="H119" s="86">
        <v>1152.3988964</v>
      </c>
      <c r="I119" s="86">
        <v>1930.0660793</v>
      </c>
      <c r="J119" s="86">
        <v>2196.2922361999999</v>
      </c>
      <c r="K119" s="86">
        <v>2130.2779138999999</v>
      </c>
      <c r="L119" s="86">
        <v>1815.7170828000001</v>
      </c>
      <c r="M119" s="86">
        <v>1959.7599037</v>
      </c>
      <c r="N119" s="86">
        <v>2180.5669309999998</v>
      </c>
      <c r="O119" s="86">
        <v>0</v>
      </c>
      <c r="P119" s="23"/>
    </row>
    <row r="120" spans="2:16" ht="13.5" customHeight="1">
      <c r="B120" s="14" t="str">
        <f t="shared" si="24"/>
        <v>Norfolk Southern Corporation (NYSE:NSC)</v>
      </c>
      <c r="C120" s="14" t="str">
        <f t="shared" si="24"/>
        <v>NYSE:NSC</v>
      </c>
      <c r="D120" s="34" t="str">
        <f t="shared" si="24"/>
        <v>ﾉｰﾌｫｰｸ</v>
      </c>
      <c r="E120" s="86">
        <v>1731.3810000000001</v>
      </c>
      <c r="F120" s="86">
        <v>2202.0039000000002</v>
      </c>
      <c r="G120" s="86">
        <v>2482.8537999999999</v>
      </c>
      <c r="H120" s="86">
        <v>2651.0717500000001</v>
      </c>
      <c r="I120" s="86">
        <v>3236.5169999999998</v>
      </c>
      <c r="J120" s="86">
        <v>3492.3157500000002</v>
      </c>
      <c r="K120" s="86">
        <v>3495.4160000000002</v>
      </c>
      <c r="L120" s="86">
        <v>3542.1950000000002</v>
      </c>
      <c r="M120" s="86">
        <v>3664.0165499999998</v>
      </c>
      <c r="N120" s="86">
        <v>4087.9809</v>
      </c>
      <c r="O120" s="86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82" activePane="bottomRight" state="frozen"/>
      <selection pane="topRight" activeCell="E1" sqref="E1"/>
      <selection pane="bottomLeft" activeCell="A7" sqref="A7"/>
      <selection pane="bottomRight" activeCell="I90" sqref="I90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9021</v>
      </c>
      <c r="B1" s="35" t="str">
        <f>Assumptions!C2</f>
        <v>JR西日本</v>
      </c>
      <c r="C1" s="37" t="str">
        <f t="shared" ref="C1:S1" si="0">CONCATENATE(LEFT(D1,2),RIGHT(D1,4)*1-1)</f>
        <v>FY2001</v>
      </c>
      <c r="D1" s="37" t="str">
        <f t="shared" si="0"/>
        <v>FY2002</v>
      </c>
      <c r="E1" s="37" t="str">
        <f t="shared" si="0"/>
        <v>FY2003</v>
      </c>
      <c r="F1" s="37" t="str">
        <f t="shared" si="0"/>
        <v>FY2004</v>
      </c>
      <c r="G1" s="37" t="str">
        <f t="shared" si="0"/>
        <v>FY2005</v>
      </c>
      <c r="H1" s="37" t="str">
        <f t="shared" si="0"/>
        <v>FY2006</v>
      </c>
      <c r="I1" s="37" t="str">
        <f t="shared" si="0"/>
        <v>FY2007</v>
      </c>
      <c r="J1" s="37" t="str">
        <f t="shared" si="0"/>
        <v>FY2008</v>
      </c>
      <c r="K1" s="37" t="str">
        <f t="shared" si="0"/>
        <v>FY2009</v>
      </c>
      <c r="L1" s="37" t="str">
        <f t="shared" si="0"/>
        <v>FY2010</v>
      </c>
      <c r="M1" s="37" t="str">
        <f t="shared" si="0"/>
        <v>FY2011</v>
      </c>
      <c r="N1" s="37" t="str">
        <f t="shared" si="0"/>
        <v>FY2012</v>
      </c>
      <c r="O1" s="37" t="str">
        <f t="shared" si="0"/>
        <v>FY2013</v>
      </c>
      <c r="P1" s="37" t="str">
        <f t="shared" si="0"/>
        <v>FY2014</v>
      </c>
      <c r="Q1" s="37" t="str">
        <f t="shared" si="0"/>
        <v>FY2015</v>
      </c>
      <c r="R1" s="37" t="str">
        <f t="shared" si="0"/>
        <v>FY2016</v>
      </c>
      <c r="S1" s="37" t="str">
        <f t="shared" si="0"/>
        <v>FY2017</v>
      </c>
      <c r="T1" s="37" t="str">
        <f>CONCATENATE(LEFT(U1,2),RIGHT(U1,4)*1-1)</f>
        <v>FY2018</v>
      </c>
      <c r="U1" s="37" t="str">
        <f>Assumptions!D2</f>
        <v>FY2019</v>
      </c>
      <c r="V1" s="37" t="str">
        <f t="shared" ref="V1:AE1" si="1">CONCATENATE(LEFT(U1,2),RIGHT(U1,4)*1+1)</f>
        <v>FY2020</v>
      </c>
      <c r="W1" s="37" t="str">
        <f t="shared" si="1"/>
        <v>FY2021</v>
      </c>
      <c r="X1" s="37" t="str">
        <f t="shared" si="1"/>
        <v>FY2022</v>
      </c>
      <c r="Y1" s="37" t="str">
        <f t="shared" si="1"/>
        <v>FY2023</v>
      </c>
      <c r="Z1" s="37" t="str">
        <f t="shared" si="1"/>
        <v>FY2024</v>
      </c>
      <c r="AA1" s="37" t="str">
        <f t="shared" si="1"/>
        <v>FY2025</v>
      </c>
      <c r="AB1" s="37" t="str">
        <f t="shared" si="1"/>
        <v>FY2026</v>
      </c>
      <c r="AC1" s="37" t="str">
        <f t="shared" si="1"/>
        <v>FY2027</v>
      </c>
      <c r="AD1" s="37" t="str">
        <f t="shared" si="1"/>
        <v>FY2028</v>
      </c>
      <c r="AE1" s="37" t="str">
        <f t="shared" si="1"/>
        <v>FY2029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8">
        <v>36981</v>
      </c>
      <c r="D3" s="88">
        <v>37346</v>
      </c>
      <c r="E3" s="88">
        <v>37711</v>
      </c>
      <c r="F3" s="88">
        <v>38077</v>
      </c>
      <c r="G3" s="88">
        <v>38442</v>
      </c>
      <c r="H3" s="88">
        <v>38807</v>
      </c>
      <c r="I3" s="88">
        <v>39172</v>
      </c>
      <c r="J3" s="88">
        <v>39538</v>
      </c>
      <c r="K3" s="88">
        <v>39903</v>
      </c>
      <c r="L3" s="88">
        <v>40268</v>
      </c>
      <c r="M3" s="88">
        <v>40633</v>
      </c>
      <c r="N3" s="88">
        <v>40999</v>
      </c>
      <c r="O3" s="88">
        <v>41364</v>
      </c>
      <c r="P3" s="88">
        <v>41729</v>
      </c>
      <c r="Q3" s="88">
        <v>42094</v>
      </c>
      <c r="R3" s="88">
        <v>42460</v>
      </c>
      <c r="S3" s="88">
        <v>42825</v>
      </c>
      <c r="T3" s="88">
        <v>43190</v>
      </c>
      <c r="U3" s="88">
        <v>4355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9">
        <v>1195516</v>
      </c>
      <c r="D6" s="89">
        <v>1190610</v>
      </c>
      <c r="E6" s="89">
        <v>1165571</v>
      </c>
      <c r="F6" s="89">
        <v>1215735</v>
      </c>
      <c r="G6" s="89">
        <v>1220847</v>
      </c>
      <c r="H6" s="89">
        <v>1240098</v>
      </c>
      <c r="I6" s="89">
        <v>1262935</v>
      </c>
      <c r="J6" s="89">
        <v>1290190</v>
      </c>
      <c r="K6" s="89">
        <v>1275308</v>
      </c>
      <c r="L6" s="89">
        <v>1190135</v>
      </c>
      <c r="M6" s="89">
        <v>1213506</v>
      </c>
      <c r="N6" s="89">
        <v>1287679</v>
      </c>
      <c r="O6" s="89">
        <v>1298913</v>
      </c>
      <c r="P6" s="89">
        <v>1331019</v>
      </c>
      <c r="Q6" s="89">
        <v>1350336</v>
      </c>
      <c r="R6" s="89">
        <v>1451300</v>
      </c>
      <c r="S6" s="89">
        <v>1441411</v>
      </c>
      <c r="T6" s="89">
        <v>1500445</v>
      </c>
      <c r="U6" s="89">
        <v>1529308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9">
        <v>1109916</v>
      </c>
      <c r="D7" s="89">
        <v>1072960</v>
      </c>
      <c r="E7" s="89">
        <v>889386</v>
      </c>
      <c r="F7" s="89">
        <v>882886</v>
      </c>
      <c r="G7" s="89">
        <v>880106</v>
      </c>
      <c r="H7" s="89">
        <v>899513</v>
      </c>
      <c r="I7" s="89">
        <v>919294</v>
      </c>
      <c r="J7" s="89">
        <v>944207</v>
      </c>
      <c r="K7" s="89">
        <v>944505</v>
      </c>
      <c r="L7" s="89">
        <v>915865</v>
      </c>
      <c r="M7" s="89">
        <v>950419</v>
      </c>
      <c r="N7" s="89">
        <v>999745</v>
      </c>
      <c r="O7" s="89">
        <v>993333</v>
      </c>
      <c r="P7" s="89">
        <v>1015174</v>
      </c>
      <c r="Q7" s="89">
        <v>1028221</v>
      </c>
      <c r="R7" s="89">
        <v>1084891</v>
      </c>
      <c r="S7" s="89">
        <v>1072732</v>
      </c>
      <c r="T7" s="89">
        <v>1113026</v>
      </c>
      <c r="U7" s="89">
        <v>1128016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9">
        <v>0</v>
      </c>
      <c r="D8" s="89">
        <v>0</v>
      </c>
      <c r="E8" s="89">
        <v>153548</v>
      </c>
      <c r="F8" s="89">
        <v>205918</v>
      </c>
      <c r="G8" s="89">
        <v>207640</v>
      </c>
      <c r="H8" s="89">
        <v>205367</v>
      </c>
      <c r="I8" s="89">
        <v>205491</v>
      </c>
      <c r="J8" s="89">
        <v>205576</v>
      </c>
      <c r="K8" s="89">
        <v>205318</v>
      </c>
      <c r="L8" s="89">
        <v>194806</v>
      </c>
      <c r="M8" s="89">
        <v>153588</v>
      </c>
      <c r="N8" s="89">
        <v>178133</v>
      </c>
      <c r="O8" s="89">
        <v>160203</v>
      </c>
      <c r="P8" s="89">
        <v>165531</v>
      </c>
      <c r="Q8" s="89">
        <v>166575</v>
      </c>
      <c r="R8" s="89">
        <v>168739</v>
      </c>
      <c r="S8" s="89">
        <v>175141</v>
      </c>
      <c r="T8" s="89">
        <v>177741</v>
      </c>
      <c r="U8" s="89">
        <v>185356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9">
        <v>85600</v>
      </c>
      <c r="D9" s="89">
        <v>117650</v>
      </c>
      <c r="E9" s="89">
        <v>122637</v>
      </c>
      <c r="F9" s="89">
        <v>126931</v>
      </c>
      <c r="G9" s="89">
        <v>133101</v>
      </c>
      <c r="H9" s="89">
        <v>135218</v>
      </c>
      <c r="I9" s="89">
        <v>135342</v>
      </c>
      <c r="J9" s="89">
        <v>137414</v>
      </c>
      <c r="K9" s="89">
        <v>122520</v>
      </c>
      <c r="L9" s="89">
        <v>76531</v>
      </c>
      <c r="M9" s="89">
        <v>95990</v>
      </c>
      <c r="N9" s="89">
        <v>109801</v>
      </c>
      <c r="O9" s="89">
        <v>129498</v>
      </c>
      <c r="P9" s="89">
        <v>134594</v>
      </c>
      <c r="Q9" s="89">
        <v>139775</v>
      </c>
      <c r="R9" s="89">
        <v>181540</v>
      </c>
      <c r="S9" s="89">
        <v>176392</v>
      </c>
      <c r="T9" s="89">
        <v>191367</v>
      </c>
      <c r="U9" s="89">
        <v>196947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9">
        <v>20116.9044903383</v>
      </c>
      <c r="D10" s="89">
        <v>25777.936599495901</v>
      </c>
      <c r="E10" s="89">
        <v>13846.4867324029</v>
      </c>
      <c r="F10" s="89">
        <v>49121.267638081001</v>
      </c>
      <c r="G10" s="89">
        <v>34076.348287112603</v>
      </c>
      <c r="H10" s="89">
        <v>17418.004025858401</v>
      </c>
      <c r="I10" s="89">
        <v>28055.2599420113</v>
      </c>
      <c r="J10" s="89">
        <v>27752.472264365198</v>
      </c>
      <c r="K10" s="89">
        <v>25133.1786479537</v>
      </c>
      <c r="L10" s="89">
        <v>4437.6709765226296</v>
      </c>
      <c r="M10" s="89">
        <v>14337.3884297521</v>
      </c>
      <c r="N10" s="89">
        <v>33464.696901661402</v>
      </c>
      <c r="O10" s="89">
        <v>35969.8430125944</v>
      </c>
      <c r="P10" s="89">
        <v>35452.724119167498</v>
      </c>
      <c r="Q10" s="89">
        <v>46714.160883847901</v>
      </c>
      <c r="R10" s="89">
        <v>46982.138112024499</v>
      </c>
      <c r="S10" s="89">
        <v>38711.612479522999</v>
      </c>
      <c r="T10" s="89">
        <v>49698.437579471298</v>
      </c>
      <c r="U10" s="89">
        <v>44178.057566632902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9">
        <v>-42495</v>
      </c>
      <c r="E11" s="89">
        <v>-13929</v>
      </c>
      <c r="F11" s="89">
        <v>-9302</v>
      </c>
      <c r="G11" s="89">
        <v>-2528</v>
      </c>
      <c r="H11" s="89">
        <v>-15355</v>
      </c>
      <c r="I11" s="89">
        <v>-3694</v>
      </c>
      <c r="J11" s="89">
        <v>-17766</v>
      </c>
      <c r="K11" s="89">
        <v>-16262</v>
      </c>
      <c r="L11" s="89">
        <v>-11580</v>
      </c>
      <c r="M11" s="89">
        <v>-4115</v>
      </c>
      <c r="N11" s="89">
        <v>17998</v>
      </c>
      <c r="O11" s="89">
        <v>3333</v>
      </c>
      <c r="P11" s="89">
        <v>-7279</v>
      </c>
      <c r="Q11" s="89">
        <v>-2289</v>
      </c>
      <c r="R11" s="89">
        <v>9450</v>
      </c>
      <c r="S11" s="89">
        <v>-5588</v>
      </c>
      <c r="T11" s="89">
        <v>5513</v>
      </c>
      <c r="U11" s="89">
        <v>430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9">
        <v>228</v>
      </c>
      <c r="D12" s="89">
        <v>720</v>
      </c>
      <c r="E12" s="89">
        <v>468</v>
      </c>
      <c r="F12" s="89">
        <v>1018</v>
      </c>
      <c r="G12" s="89">
        <v>239</v>
      </c>
      <c r="H12" s="89">
        <v>1214</v>
      </c>
      <c r="I12" s="89">
        <v>1016</v>
      </c>
      <c r="J12" s="89">
        <v>1298</v>
      </c>
      <c r="K12" s="89">
        <v>986</v>
      </c>
      <c r="L12" s="89">
        <v>807</v>
      </c>
      <c r="M12" s="89">
        <v>2421</v>
      </c>
      <c r="N12" s="89">
        <v>-847</v>
      </c>
      <c r="O12" s="89">
        <v>579</v>
      </c>
      <c r="P12" s="89">
        <v>1445</v>
      </c>
      <c r="Q12" s="89">
        <v>1901</v>
      </c>
      <c r="R12" s="89">
        <v>1288</v>
      </c>
      <c r="S12" s="89">
        <v>1574</v>
      </c>
      <c r="T12" s="89">
        <v>2480</v>
      </c>
      <c r="U12" s="89">
        <v>1812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50097.063400504092</v>
      </c>
      <c r="E13" s="41">
        <f t="shared" si="3"/>
        <v>95329.513267597096</v>
      </c>
      <c r="F13" s="41">
        <f t="shared" si="3"/>
        <v>69525.732361918999</v>
      </c>
      <c r="G13" s="41">
        <f t="shared" si="3"/>
        <v>96735.651712887397</v>
      </c>
      <c r="H13" s="41">
        <f t="shared" si="3"/>
        <v>103658.9959741416</v>
      </c>
      <c r="I13" s="41">
        <f t="shared" si="3"/>
        <v>104608.7400579887</v>
      </c>
      <c r="J13" s="41">
        <f t="shared" si="3"/>
        <v>93193.527735634794</v>
      </c>
      <c r="K13" s="41">
        <f t="shared" si="3"/>
        <v>82110.821352046303</v>
      </c>
      <c r="L13" s="41">
        <f t="shared" si="3"/>
        <v>61320.329023477374</v>
      </c>
      <c r="M13" s="41">
        <f t="shared" si="3"/>
        <v>79958.6115702479</v>
      </c>
      <c r="N13" s="41">
        <f t="shared" si="3"/>
        <v>93487.303098338598</v>
      </c>
      <c r="O13" s="41">
        <f t="shared" si="3"/>
        <v>97440.1569874056</v>
      </c>
      <c r="P13" s="41">
        <f t="shared" si="3"/>
        <v>93307.275880832502</v>
      </c>
      <c r="Q13" s="41">
        <f t="shared" si="3"/>
        <v>92672.839116152099</v>
      </c>
      <c r="R13" s="41">
        <f t="shared" si="3"/>
        <v>145295.86188797551</v>
      </c>
      <c r="S13" s="41">
        <f t="shared" si="3"/>
        <v>133666.387520477</v>
      </c>
      <c r="T13" s="41">
        <f t="shared" si="3"/>
        <v>149661.5624205287</v>
      </c>
      <c r="U13" s="41">
        <f t="shared" si="3"/>
        <v>155010.9424333671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9">
        <v>120045</v>
      </c>
      <c r="D14" s="89">
        <v>115160</v>
      </c>
      <c r="E14" s="89">
        <v>113090</v>
      </c>
      <c r="F14" s="89">
        <v>115465</v>
      </c>
      <c r="G14" s="89">
        <v>113863</v>
      </c>
      <c r="H14" s="89">
        <v>111900</v>
      </c>
      <c r="I14" s="89">
        <v>112827</v>
      </c>
      <c r="J14" s="89">
        <v>128085</v>
      </c>
      <c r="K14" s="89">
        <v>137009</v>
      </c>
      <c r="L14" s="89">
        <v>141903</v>
      </c>
      <c r="M14" s="89">
        <v>150886</v>
      </c>
      <c r="N14" s="89">
        <v>169330</v>
      </c>
      <c r="O14" s="89">
        <v>160852</v>
      </c>
      <c r="P14" s="89">
        <v>153903</v>
      </c>
      <c r="Q14" s="89">
        <v>149590</v>
      </c>
      <c r="R14" s="89">
        <v>156624</v>
      </c>
      <c r="S14" s="89">
        <v>162729</v>
      </c>
      <c r="T14" s="89">
        <v>163562</v>
      </c>
      <c r="U14" s="89">
        <v>163188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9">
        <v>19393</v>
      </c>
      <c r="E15" s="89">
        <v>364</v>
      </c>
      <c r="F15" s="89">
        <v>65745</v>
      </c>
      <c r="G15" s="89">
        <v>14259</v>
      </c>
      <c r="H15" s="89">
        <v>-6951</v>
      </c>
      <c r="I15" s="89">
        <v>-17618</v>
      </c>
      <c r="J15" s="89">
        <v>-19767</v>
      </c>
      <c r="K15" s="89">
        <v>-6006</v>
      </c>
      <c r="L15" s="89">
        <v>-11400</v>
      </c>
      <c r="M15" s="89">
        <v>-27839</v>
      </c>
      <c r="N15" s="89">
        <v>24044</v>
      </c>
      <c r="O15" s="89">
        <v>11781</v>
      </c>
      <c r="P15" s="89">
        <v>-17745</v>
      </c>
      <c r="Q15" s="89">
        <v>1943</v>
      </c>
      <c r="R15" s="89">
        <v>9032</v>
      </c>
      <c r="S15" s="89">
        <v>19662</v>
      </c>
      <c r="T15" s="89">
        <v>24289</v>
      </c>
      <c r="U15" s="89">
        <v>-32751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9">
        <v>109907</v>
      </c>
      <c r="D16" s="89">
        <v>112944</v>
      </c>
      <c r="E16" s="89">
        <v>106929</v>
      </c>
      <c r="F16" s="89">
        <v>137222</v>
      </c>
      <c r="G16" s="89">
        <v>138332</v>
      </c>
      <c r="H16" s="89">
        <v>151983</v>
      </c>
      <c r="I16" s="89">
        <v>170752</v>
      </c>
      <c r="J16" s="89">
        <v>222017</v>
      </c>
      <c r="K16" s="89">
        <v>199235</v>
      </c>
      <c r="L16" s="89">
        <v>244392</v>
      </c>
      <c r="M16" s="89">
        <v>276683</v>
      </c>
      <c r="N16" s="89">
        <v>220443</v>
      </c>
      <c r="O16" s="89">
        <v>167742</v>
      </c>
      <c r="P16" s="89">
        <v>180432</v>
      </c>
      <c r="Q16" s="89">
        <v>237002</v>
      </c>
      <c r="R16" s="89">
        <v>234373</v>
      </c>
      <c r="S16" s="89">
        <v>301502</v>
      </c>
      <c r="T16" s="89">
        <v>199466</v>
      </c>
      <c r="U16" s="89">
        <v>256811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32920.063400504092</v>
      </c>
      <c r="E17" s="41">
        <f t="shared" ref="E17:T17" si="4">E13+E14-E15-E16</f>
        <v>101126.5132675971</v>
      </c>
      <c r="F17" s="41">
        <f t="shared" si="4"/>
        <v>-17976.267638080986</v>
      </c>
      <c r="G17" s="41">
        <f t="shared" si="4"/>
        <v>58007.651712887397</v>
      </c>
      <c r="H17" s="41">
        <f t="shared" si="4"/>
        <v>70526.995974141581</v>
      </c>
      <c r="I17" s="41">
        <f t="shared" si="4"/>
        <v>64301.740057988703</v>
      </c>
      <c r="J17" s="41">
        <f t="shared" si="4"/>
        <v>19028.527735634794</v>
      </c>
      <c r="K17" s="41">
        <f t="shared" si="4"/>
        <v>25890.821352046303</v>
      </c>
      <c r="L17" s="41">
        <f t="shared" si="4"/>
        <v>-29768.670976522611</v>
      </c>
      <c r="M17" s="41">
        <f t="shared" si="4"/>
        <v>-17999.388429752085</v>
      </c>
      <c r="N17" s="41">
        <f t="shared" si="4"/>
        <v>18330.303098338598</v>
      </c>
      <c r="O17" s="41">
        <f t="shared" si="4"/>
        <v>78769.156987405615</v>
      </c>
      <c r="P17" s="41">
        <f t="shared" si="4"/>
        <v>84523.275880832516</v>
      </c>
      <c r="Q17" s="41">
        <f t="shared" si="4"/>
        <v>3317.8391161520849</v>
      </c>
      <c r="R17" s="41">
        <f t="shared" si="4"/>
        <v>58514.861887975479</v>
      </c>
      <c r="S17" s="41">
        <f t="shared" si="4"/>
        <v>-24768.612479522999</v>
      </c>
      <c r="T17" s="41">
        <f t="shared" si="4"/>
        <v>89468.562420528731</v>
      </c>
      <c r="U17" s="41">
        <f>U13+U14-U15-U16</f>
        <v>94138.942433367134</v>
      </c>
      <c r="V17" s="42">
        <f>AVERAGE(U17,B40)*1.03</f>
        <v>68816.570919005622</v>
      </c>
      <c r="W17" s="42">
        <f>V17*1.03</f>
        <v>70881.068046575791</v>
      </c>
      <c r="X17" s="42">
        <f t="shared" ref="X17:AE17" si="5">W17*1.03</f>
        <v>73007.500087973065</v>
      </c>
      <c r="Y17" s="42">
        <f t="shared" si="5"/>
        <v>75197.725090612264</v>
      </c>
      <c r="Z17" s="42">
        <f t="shared" si="5"/>
        <v>77453.656843330638</v>
      </c>
      <c r="AA17" s="42">
        <f t="shared" si="5"/>
        <v>79777.266548630563</v>
      </c>
      <c r="AB17" s="42">
        <f t="shared" si="5"/>
        <v>82170.584545089485</v>
      </c>
      <c r="AC17" s="42">
        <f t="shared" si="5"/>
        <v>84635.70208144217</v>
      </c>
      <c r="AD17" s="42">
        <f t="shared" si="5"/>
        <v>87174.773143885439</v>
      </c>
      <c r="AE17" s="42">
        <f t="shared" si="5"/>
        <v>89790.016338202011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9">
        <v>1829291</v>
      </c>
      <c r="D19" s="89">
        <v>1695993</v>
      </c>
      <c r="E19" s="89">
        <v>1666737</v>
      </c>
      <c r="F19" s="89">
        <v>1651847</v>
      </c>
      <c r="G19" s="89">
        <v>1634953</v>
      </c>
      <c r="H19" s="89">
        <v>1621632</v>
      </c>
      <c r="I19" s="89">
        <v>1637779</v>
      </c>
      <c r="J19" s="89">
        <v>1641728</v>
      </c>
      <c r="K19" s="89">
        <v>1671678</v>
      </c>
      <c r="L19" s="89">
        <v>1754036</v>
      </c>
      <c r="M19" s="89">
        <v>1511654</v>
      </c>
      <c r="N19" s="89">
        <v>1839988</v>
      </c>
      <c r="O19" s="89">
        <v>1525657</v>
      </c>
      <c r="P19" s="89">
        <v>1603921</v>
      </c>
      <c r="Q19" s="89">
        <v>1695401</v>
      </c>
      <c r="R19" s="89">
        <v>1804820</v>
      </c>
      <c r="S19" s="89">
        <v>1978965</v>
      </c>
      <c r="T19" s="89">
        <v>2059824</v>
      </c>
      <c r="U19" s="89">
        <v>2160217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9">
        <v>429755</v>
      </c>
      <c r="D20" s="89">
        <v>430341</v>
      </c>
      <c r="E20" s="89">
        <v>461886</v>
      </c>
      <c r="F20" s="89">
        <v>503360</v>
      </c>
      <c r="G20" s="89">
        <v>549833</v>
      </c>
      <c r="H20" s="89">
        <v>592023</v>
      </c>
      <c r="I20" s="89">
        <v>637849</v>
      </c>
      <c r="J20" s="89">
        <v>670838</v>
      </c>
      <c r="K20" s="89">
        <v>689602</v>
      </c>
      <c r="L20" s="89">
        <v>702141</v>
      </c>
      <c r="M20" s="89">
        <v>721250</v>
      </c>
      <c r="N20" s="89">
        <v>733546</v>
      </c>
      <c r="O20" s="89">
        <v>768172</v>
      </c>
      <c r="P20" s="89">
        <v>807378</v>
      </c>
      <c r="Q20" s="89">
        <v>846700</v>
      </c>
      <c r="R20" s="89">
        <v>926375</v>
      </c>
      <c r="S20" s="89">
        <v>1032609</v>
      </c>
      <c r="T20" s="89">
        <v>1116302</v>
      </c>
      <c r="U20" s="89">
        <v>1179860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9">
        <v>1399536</v>
      </c>
      <c r="D21" s="89">
        <v>1265652</v>
      </c>
      <c r="E21" s="89">
        <v>1204851</v>
      </c>
      <c r="F21" s="89">
        <v>1148487</v>
      </c>
      <c r="G21" s="89">
        <v>1085120</v>
      </c>
      <c r="H21" s="89">
        <v>1029609</v>
      </c>
      <c r="I21" s="89">
        <v>999930</v>
      </c>
      <c r="J21" s="89">
        <v>970890</v>
      </c>
      <c r="K21" s="89">
        <v>982076</v>
      </c>
      <c r="L21" s="89">
        <v>1051895</v>
      </c>
      <c r="M21" s="89">
        <v>790404</v>
      </c>
      <c r="N21" s="89">
        <v>1106442</v>
      </c>
      <c r="O21" s="89">
        <v>757485</v>
      </c>
      <c r="P21" s="89">
        <v>796543</v>
      </c>
      <c r="Q21" s="89">
        <v>848701</v>
      </c>
      <c r="R21" s="89">
        <v>878445</v>
      </c>
      <c r="S21" s="89">
        <v>946356</v>
      </c>
      <c r="T21" s="89">
        <v>943522</v>
      </c>
      <c r="U21" s="89">
        <v>980357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9">
        <v>262842.68</v>
      </c>
      <c r="D22" s="89">
        <v>131609.79999999999</v>
      </c>
      <c r="E22" s="89">
        <v>122563.58</v>
      </c>
      <c r="F22" s="89">
        <v>103202.3</v>
      </c>
      <c r="G22" s="89">
        <v>92180.06</v>
      </c>
      <c r="H22" s="89">
        <v>96320.04</v>
      </c>
      <c r="I22" s="89">
        <v>97133.3</v>
      </c>
      <c r="J22" s="89">
        <v>78538.2</v>
      </c>
      <c r="K22" s="89">
        <v>75917.84</v>
      </c>
      <c r="L22" s="89">
        <v>86548.3</v>
      </c>
      <c r="M22" s="89">
        <v>146966.88</v>
      </c>
      <c r="N22" s="89">
        <v>83316.42</v>
      </c>
      <c r="O22" s="89">
        <v>115096.74</v>
      </c>
      <c r="P22" s="89">
        <v>142012.62</v>
      </c>
      <c r="Q22" s="89">
        <v>151272.28</v>
      </c>
      <c r="R22" s="89">
        <v>150498</v>
      </c>
      <c r="S22" s="89">
        <v>159905.78</v>
      </c>
      <c r="T22" s="89">
        <v>201509.1</v>
      </c>
      <c r="U22" s="89">
        <v>254904.84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9">
        <v>1072000</v>
      </c>
      <c r="D23" s="89">
        <v>998000</v>
      </c>
      <c r="E23" s="89">
        <v>750000</v>
      </c>
      <c r="F23" s="89">
        <v>833630.95499999996</v>
      </c>
      <c r="G23" s="89">
        <v>873613.255</v>
      </c>
      <c r="H23" s="89">
        <v>993560.15500000003</v>
      </c>
      <c r="I23" s="89">
        <v>1087518.56</v>
      </c>
      <c r="J23" s="89">
        <v>875592.22199999995</v>
      </c>
      <c r="K23" s="89">
        <v>604452.26399999997</v>
      </c>
      <c r="L23" s="89">
        <v>623525.95200000005</v>
      </c>
      <c r="M23" s="89">
        <v>621589.53599999996</v>
      </c>
      <c r="N23" s="89">
        <v>643858.31999999995</v>
      </c>
      <c r="O23" s="89">
        <v>874291.37250000006</v>
      </c>
      <c r="P23" s="89">
        <v>816399.29</v>
      </c>
      <c r="Q23" s="89">
        <v>1220294.9559599999</v>
      </c>
      <c r="R23" s="89">
        <v>1345362.1943000001</v>
      </c>
      <c r="S23" s="89">
        <v>1401894.89839</v>
      </c>
      <c r="T23" s="89">
        <v>1438680.18175</v>
      </c>
      <c r="U23" s="89">
        <v>1604020.0424299999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2471536</v>
      </c>
      <c r="D24" s="41">
        <f t="shared" ref="D24:U24" si="6">D23+D21</f>
        <v>2263652</v>
      </c>
      <c r="E24" s="41">
        <f t="shared" si="6"/>
        <v>1954851</v>
      </c>
      <c r="F24" s="41">
        <f t="shared" si="6"/>
        <v>1982117.9550000001</v>
      </c>
      <c r="G24" s="41">
        <f t="shared" si="6"/>
        <v>1958733.2549999999</v>
      </c>
      <c r="H24" s="41">
        <f t="shared" si="6"/>
        <v>2023169.155</v>
      </c>
      <c r="I24" s="41">
        <f t="shared" si="6"/>
        <v>2087448.56</v>
      </c>
      <c r="J24" s="41">
        <f t="shared" si="6"/>
        <v>1846482.2220000001</v>
      </c>
      <c r="K24" s="41">
        <f t="shared" si="6"/>
        <v>1586528.264</v>
      </c>
      <c r="L24" s="41">
        <f t="shared" si="6"/>
        <v>1675420.952</v>
      </c>
      <c r="M24" s="41">
        <f t="shared" si="6"/>
        <v>1411993.5359999998</v>
      </c>
      <c r="N24" s="41">
        <f t="shared" si="6"/>
        <v>1750300.3199999998</v>
      </c>
      <c r="O24" s="41">
        <f t="shared" si="6"/>
        <v>1631776.3725000001</v>
      </c>
      <c r="P24" s="41">
        <f t="shared" si="6"/>
        <v>1612942.29</v>
      </c>
      <c r="Q24" s="41">
        <f t="shared" si="6"/>
        <v>2068995.9559599999</v>
      </c>
      <c r="R24" s="41">
        <f t="shared" si="6"/>
        <v>2223807.1943000001</v>
      </c>
      <c r="S24" s="41">
        <f t="shared" si="6"/>
        <v>2348250.8983899998</v>
      </c>
      <c r="T24" s="41">
        <f t="shared" si="6"/>
        <v>2382202.18175</v>
      </c>
      <c r="U24" s="41">
        <f t="shared" si="6"/>
        <v>2584377.0424299999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9">
        <v>205645</v>
      </c>
      <c r="D25" s="89">
        <v>232810</v>
      </c>
      <c r="E25" s="89">
        <v>235727</v>
      </c>
      <c r="F25" s="89">
        <v>242396</v>
      </c>
      <c r="G25" s="89">
        <v>246964</v>
      </c>
      <c r="H25" s="89">
        <v>247118</v>
      </c>
      <c r="I25" s="89">
        <v>248169</v>
      </c>
      <c r="J25" s="89">
        <v>265499</v>
      </c>
      <c r="K25" s="89">
        <v>259529</v>
      </c>
      <c r="L25" s="89">
        <v>218434</v>
      </c>
      <c r="M25" s="89">
        <v>246876</v>
      </c>
      <c r="N25" s="89">
        <v>279131</v>
      </c>
      <c r="O25" s="89">
        <v>290350</v>
      </c>
      <c r="P25" s="89">
        <v>288497</v>
      </c>
      <c r="Q25" s="89">
        <v>289365</v>
      </c>
      <c r="R25" s="89">
        <v>338164</v>
      </c>
      <c r="S25" s="89">
        <v>339121</v>
      </c>
      <c r="T25" s="89">
        <v>354929</v>
      </c>
      <c r="U25" s="89">
        <v>360135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2.8421575907361843E-2</v>
      </c>
      <c r="E26" s="46">
        <f t="shared" si="7"/>
        <v>5.6697691023422696E-2</v>
      </c>
      <c r="F26" s="46">
        <f t="shared" si="7"/>
        <v>4.1900842264001155E-2</v>
      </c>
      <c r="G26" s="46">
        <f t="shared" si="7"/>
        <v>5.8863120185522332E-2</v>
      </c>
      <c r="H26" s="46">
        <f t="shared" si="7"/>
        <v>6.3661164056299221E-2</v>
      </c>
      <c r="I26" s="46">
        <f t="shared" si="7"/>
        <v>6.4188738430341369E-2</v>
      </c>
      <c r="J26" s="46">
        <f t="shared" si="7"/>
        <v>5.6833864197048396E-2</v>
      </c>
      <c r="K26" s="46">
        <f t="shared" si="7"/>
        <v>4.9562789076887229E-2</v>
      </c>
      <c r="L26" s="46">
        <f t="shared" si="7"/>
        <v>3.5800028270589646E-2</v>
      </c>
      <c r="M26" s="46">
        <f t="shared" si="7"/>
        <v>4.8968892681330992E-2</v>
      </c>
      <c r="N26" s="46">
        <f t="shared" si="7"/>
        <v>5.578597183012899E-2</v>
      </c>
      <c r="O26" s="46">
        <f t="shared" si="7"/>
        <v>5.7902813271991316E-2</v>
      </c>
      <c r="P26" s="46">
        <f t="shared" si="7"/>
        <v>5.9629302021443467E-2</v>
      </c>
      <c r="Q26" s="46">
        <f t="shared" si="7"/>
        <v>5.6176898839308258E-2</v>
      </c>
      <c r="R26" s="46">
        <f t="shared" si="7"/>
        <v>8.3020964612220485E-2</v>
      </c>
      <c r="S26" s="46">
        <f t="shared" si="7"/>
        <v>7.0652210694041553E-2</v>
      </c>
      <c r="T26" s="46">
        <f t="shared" si="7"/>
        <v>7.4112097671123048E-2</v>
      </c>
      <c r="U26" s="46">
        <f t="shared" si="7"/>
        <v>7.3464187875599843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90">
        <v>-20.662289999999999</v>
      </c>
      <c r="D27" s="90">
        <v>-22.782209999999999</v>
      </c>
      <c r="E27" s="90">
        <v>-29.766480000000001</v>
      </c>
      <c r="F27" s="90">
        <v>-28.009250000000002</v>
      </c>
      <c r="G27" s="90">
        <v>-26.019760000000002</v>
      </c>
      <c r="H27" s="90">
        <v>-26.644269999999999</v>
      </c>
      <c r="I27" s="90">
        <v>-42.138890000000004</v>
      </c>
      <c r="J27" s="90">
        <v>-54.192160000000001</v>
      </c>
      <c r="K27" s="90">
        <v>-48.720570000000002</v>
      </c>
      <c r="L27" s="90">
        <v>-44.316839999999999</v>
      </c>
      <c r="M27" s="90">
        <v>-12.215820000000001</v>
      </c>
      <c r="N27" s="90">
        <v>-32.675750000000001</v>
      </c>
      <c r="O27" s="90">
        <v>0</v>
      </c>
      <c r="P27" s="90">
        <v>7.7799800000000001</v>
      </c>
      <c r="Q27" s="90">
        <v>29.60698</v>
      </c>
      <c r="R27" s="90">
        <v>27.53528</v>
      </c>
      <c r="S27" s="90">
        <v>33.205509999999997</v>
      </c>
      <c r="T27" s="90">
        <v>42.134509999999999</v>
      </c>
      <c r="U27" s="90">
        <v>45.794730000000001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90">
        <v>63169</v>
      </c>
      <c r="D28" s="90">
        <v>54380</v>
      </c>
      <c r="E28" s="90">
        <v>49151</v>
      </c>
      <c r="F28" s="90">
        <v>45736</v>
      </c>
      <c r="G28" s="90">
        <v>42653</v>
      </c>
      <c r="H28" s="90">
        <v>39799</v>
      </c>
      <c r="I28" s="90">
        <v>37298</v>
      </c>
      <c r="J28" s="90">
        <v>35424</v>
      </c>
      <c r="K28" s="90">
        <v>34592</v>
      </c>
      <c r="L28" s="90">
        <v>34309</v>
      </c>
      <c r="M28" s="90">
        <v>33786</v>
      </c>
      <c r="N28" s="90">
        <v>32948</v>
      </c>
      <c r="O28" s="90">
        <v>30490</v>
      </c>
      <c r="P28" s="90">
        <v>28053</v>
      </c>
      <c r="Q28" s="90">
        <v>25898</v>
      </c>
      <c r="R28" s="90">
        <v>24158</v>
      </c>
      <c r="S28" s="90">
        <v>22350</v>
      </c>
      <c r="T28" s="90">
        <v>20906</v>
      </c>
      <c r="U28" s="90">
        <v>20030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9">
        <v>30961</v>
      </c>
      <c r="D29" s="89">
        <v>45537</v>
      </c>
      <c r="E29" s="89">
        <v>41644</v>
      </c>
      <c r="F29" s="89">
        <v>47016</v>
      </c>
      <c r="G29" s="89">
        <v>58996</v>
      </c>
      <c r="H29" s="89">
        <v>46525</v>
      </c>
      <c r="I29" s="89">
        <v>56791</v>
      </c>
      <c r="J29" s="89">
        <v>57707</v>
      </c>
      <c r="K29" s="89">
        <v>54529</v>
      </c>
      <c r="L29" s="89">
        <v>24858</v>
      </c>
      <c r="M29" s="89">
        <v>34983</v>
      </c>
      <c r="N29" s="89">
        <v>29489</v>
      </c>
      <c r="O29" s="89">
        <v>60198</v>
      </c>
      <c r="P29" s="89">
        <v>65640</v>
      </c>
      <c r="Q29" s="89">
        <v>66712</v>
      </c>
      <c r="R29" s="89">
        <v>85868</v>
      </c>
      <c r="S29" s="89">
        <v>91288</v>
      </c>
      <c r="T29" s="89">
        <v>110493</v>
      </c>
      <c r="U29" s="89">
        <v>102750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1">
        <v>0.42858461140948301</v>
      </c>
      <c r="D30" s="91">
        <v>0.42898165448230002</v>
      </c>
      <c r="E30" s="91">
        <v>0.45322531938080202</v>
      </c>
      <c r="F30" s="91">
        <v>0.458434602315268</v>
      </c>
      <c r="G30" s="91">
        <v>0.42713431212615599</v>
      </c>
      <c r="H30" s="91">
        <v>0.39966967315707302</v>
      </c>
      <c r="I30" s="91">
        <v>0.422239177984638</v>
      </c>
      <c r="J30" s="91">
        <v>0.42019913793969599</v>
      </c>
      <c r="K30" s="91">
        <v>0.41580244268266597</v>
      </c>
      <c r="L30" s="91">
        <v>0.43613473970738298</v>
      </c>
      <c r="M30" s="91">
        <v>0.42975206611570199</v>
      </c>
      <c r="N30" s="91">
        <v>0.64211944319712599</v>
      </c>
      <c r="O30" s="91">
        <v>0.43964851204050998</v>
      </c>
      <c r="P30" s="91">
        <v>0.40470684260644801</v>
      </c>
      <c r="Q30" s="91">
        <v>0.454851520747871</v>
      </c>
      <c r="R30" s="91">
        <v>0.39095093873903303</v>
      </c>
      <c r="S30" s="91">
        <v>0.32637730781150798</v>
      </c>
      <c r="T30" s="91">
        <v>0.33096988265497701</v>
      </c>
      <c r="U30" s="91">
        <v>0.32446647644343901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105475.26711810008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5.4907675573884651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284818.73333333334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63121.8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-2337.8000000000002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213411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39485.467118100074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6.0574869580925075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-6.724471333333331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55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3.5936499324407525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5.7900437854647324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1604020.0424299999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2">
        <v>0.67001509000000004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2.0822515345299782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980357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20030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32446647644343901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711</v>
      </c>
      <c r="J58" s="62">
        <f>IF(F3="NA",K58-366,F3)</f>
        <v>38077</v>
      </c>
      <c r="K58" s="62">
        <f t="shared" si="9"/>
        <v>38442</v>
      </c>
      <c r="L58" s="62">
        <f t="shared" si="9"/>
        <v>38807</v>
      </c>
      <c r="M58" s="62">
        <f t="shared" si="9"/>
        <v>39172</v>
      </c>
      <c r="N58" s="62">
        <f>IF(J3="NA",O58-366,J3)</f>
        <v>39538</v>
      </c>
      <c r="O58" s="62">
        <f t="shared" si="9"/>
        <v>39903</v>
      </c>
      <c r="P58" s="62">
        <f t="shared" si="9"/>
        <v>40268</v>
      </c>
      <c r="Q58" s="62">
        <f t="shared" si="9"/>
        <v>40633</v>
      </c>
      <c r="R58" s="62">
        <f t="shared" si="9"/>
        <v>40999</v>
      </c>
      <c r="S58" s="62">
        <f t="shared" si="9"/>
        <v>41364</v>
      </c>
      <c r="T58" s="62">
        <f t="shared" si="9"/>
        <v>41729</v>
      </c>
      <c r="U58" s="62">
        <f t="shared" si="9"/>
        <v>42094</v>
      </c>
      <c r="V58" s="62">
        <f t="shared" si="9"/>
        <v>42460</v>
      </c>
      <c r="W58" s="62">
        <f t="shared" si="9"/>
        <v>42825</v>
      </c>
      <c r="X58" s="62">
        <f t="shared" si="9"/>
        <v>43190</v>
      </c>
      <c r="Y58" s="62">
        <f>IF(U3="NA",Z58-365,U3)</f>
        <v>4355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JR東日本</v>
      </c>
      <c r="C59" s="56">
        <f>VLOOKUP($B59,$H$59:$AA$70,20,FALSE)</f>
        <v>7.4739399999999998</v>
      </c>
      <c r="D59" s="56">
        <f>VLOOKUP($B59,$H$75:$AA$86,20,FALSE)</f>
        <v>16.37079</v>
      </c>
      <c r="E59" s="63"/>
      <c r="F59" s="38"/>
      <c r="G59" s="38" t="str">
        <f>Assumptions!B2</f>
        <v>TSE:9021</v>
      </c>
      <c r="H59" s="38" t="str">
        <f>Assumptions!C2</f>
        <v>JR西日本</v>
      </c>
      <c r="I59" s="93">
        <v>8.3469800000000003</v>
      </c>
      <c r="J59" s="93">
        <v>7.89588</v>
      </c>
      <c r="K59" s="93">
        <v>7.7734300000000003</v>
      </c>
      <c r="L59" s="93">
        <v>7.5424699999999998</v>
      </c>
      <c r="M59" s="93">
        <v>8.5113099999999999</v>
      </c>
      <c r="N59" s="93">
        <v>6.9841800000000003</v>
      </c>
      <c r="O59" s="93">
        <v>5.9206500000000002</v>
      </c>
      <c r="P59" s="93">
        <v>7.4008000000000003</v>
      </c>
      <c r="Q59" s="93">
        <v>6.5275100000000004</v>
      </c>
      <c r="R59" s="93">
        <v>5.7385200000000003</v>
      </c>
      <c r="S59" s="93">
        <v>5.21089</v>
      </c>
      <c r="T59" s="93">
        <v>5.1063999999999998</v>
      </c>
      <c r="U59" s="93">
        <v>6.7360699999999998</v>
      </c>
      <c r="V59" s="93">
        <v>6.7799399999999999</v>
      </c>
      <c r="W59" s="93">
        <v>6.7807000000000004</v>
      </c>
      <c r="X59" s="93">
        <v>6.6394399999999996</v>
      </c>
      <c r="Y59" s="93">
        <v>7.0983700000000001</v>
      </c>
      <c r="Z59" s="38">
        <f t="shared" ref="Z59:Z70" si="10">_xlfn.AGGREGATE(1,6,K59:Y59)</f>
        <v>6.7167119999999993</v>
      </c>
      <c r="AA59" s="38">
        <f t="shared" ref="AA59:AA70" si="11">_xlfn.AGGREGATE(12,6,K59:Y59)</f>
        <v>6.7799399999999999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JR九州</v>
      </c>
      <c r="C60" s="56">
        <f>VLOOKUP($B60,$H$59:$AA$70,20,FALSE)</f>
        <v>7.5278999999999998</v>
      </c>
      <c r="D60" s="56">
        <f>VLOOKUP($B60,$H$75:$AA$86,20,FALSE)</f>
        <v>11.038625</v>
      </c>
      <c r="E60" s="63"/>
      <c r="F60" s="38"/>
      <c r="G60" s="38" t="str">
        <f>Assumptions!B3</f>
        <v>TSE:9020</v>
      </c>
      <c r="H60" s="38" t="str">
        <f>Assumptions!C3</f>
        <v>JR東日本</v>
      </c>
      <c r="I60" s="93">
        <v>6.0269700000000004</v>
      </c>
      <c r="J60" s="93">
        <v>6.12514</v>
      </c>
      <c r="K60" s="93">
        <v>6.0027100000000004</v>
      </c>
      <c r="L60" s="93">
        <v>7.7359400000000003</v>
      </c>
      <c r="M60" s="93">
        <v>9.5883199999999995</v>
      </c>
      <c r="N60" s="93">
        <v>8.9131900000000002</v>
      </c>
      <c r="O60" s="93">
        <v>6.9892399999999997</v>
      </c>
      <c r="P60" s="93">
        <v>8.3613</v>
      </c>
      <c r="Q60" s="93">
        <v>7.0605599999999997</v>
      </c>
      <c r="R60" s="93">
        <v>6.2627199999999998</v>
      </c>
      <c r="S60" s="93">
        <v>7.2696699999999996</v>
      </c>
      <c r="T60" s="93">
        <v>7.2061700000000002</v>
      </c>
      <c r="U60" s="93">
        <v>8.0513600000000007</v>
      </c>
      <c r="V60" s="93">
        <v>7.4739399999999998</v>
      </c>
      <c r="W60" s="93">
        <v>7.5661199999999997</v>
      </c>
      <c r="X60" s="93">
        <v>7.4038700000000004</v>
      </c>
      <c r="Y60" s="93">
        <v>7.6416000000000004</v>
      </c>
      <c r="Z60" s="38">
        <f t="shared" si="10"/>
        <v>7.5684473333333342</v>
      </c>
      <c r="AA60" s="38">
        <f t="shared" si="11"/>
        <v>7.4739399999999998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小田急電鉄</v>
      </c>
      <c r="C61" s="56">
        <f>VLOOKUP($B61,$H$59:$AA$70,20,FALSE)</f>
        <v>13.381399999999999</v>
      </c>
      <c r="D61" s="56">
        <f>VLOOKUP($B61,$H$75:$AA$86,20,FALSE)</f>
        <v>32.721249999999998</v>
      </c>
      <c r="E61" s="63"/>
      <c r="F61" s="38"/>
      <c r="G61" s="38" t="str">
        <f>Assumptions!B4</f>
        <v>TSE:9022</v>
      </c>
      <c r="H61" s="38" t="str">
        <f>Assumptions!C4</f>
        <v>JR東海</v>
      </c>
      <c r="I61" s="93">
        <v>4.2214799999999997</v>
      </c>
      <c r="J61" s="93">
        <v>5.0435499999999998</v>
      </c>
      <c r="K61" s="93">
        <v>4.9462299999999999</v>
      </c>
      <c r="L61" s="93">
        <v>9.5663300000000007</v>
      </c>
      <c r="M61" s="93">
        <v>6.1634399999999996</v>
      </c>
      <c r="N61" s="93">
        <v>8.1335700000000006</v>
      </c>
      <c r="O61" s="93">
        <v>6.6844000000000001</v>
      </c>
      <c r="P61" s="93">
        <v>8.1449700000000007</v>
      </c>
      <c r="Q61" s="93">
        <v>7.2099299999999999</v>
      </c>
      <c r="R61" s="93">
        <v>4.9626200000000003</v>
      </c>
      <c r="S61" s="93">
        <v>5.28268</v>
      </c>
      <c r="T61" s="93">
        <v>5.5095799999999997</v>
      </c>
      <c r="U61" s="93">
        <v>7.13591</v>
      </c>
      <c r="V61" s="93">
        <v>5.9515399999999996</v>
      </c>
      <c r="W61" s="93">
        <v>6.0021300000000002</v>
      </c>
      <c r="X61" s="93">
        <v>8.6471800000000005</v>
      </c>
      <c r="Y61" s="93">
        <v>9.5478799999999993</v>
      </c>
      <c r="Z61" s="38">
        <f t="shared" si="10"/>
        <v>6.925892666666666</v>
      </c>
      <c r="AA61" s="38">
        <f t="shared" si="11"/>
        <v>6.6844000000000001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9142</v>
      </c>
      <c r="H62" s="38" t="str">
        <f>Assumptions!C5</f>
        <v>JR九州</v>
      </c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>
        <v>7.5278999999999998</v>
      </c>
      <c r="Z62" s="38">
        <f t="shared" si="10"/>
        <v>7.5278999999999998</v>
      </c>
      <c r="AA62" s="38">
        <f t="shared" si="11"/>
        <v>7.5278999999999998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9.4610800000000008</v>
      </c>
      <c r="D63" s="65">
        <f>_xlfn.AGGREGATE(1,6,D59:D61)</f>
        <v>20.043554999999998</v>
      </c>
      <c r="E63" s="38"/>
      <c r="F63" s="38"/>
      <c r="G63" s="38" t="str">
        <f>Assumptions!B6</f>
        <v>TSE:9042</v>
      </c>
      <c r="H63" s="38" t="str">
        <f>Assumptions!C6</f>
        <v>阪急電鉄</v>
      </c>
      <c r="I63" s="93">
        <v>16.79392</v>
      </c>
      <c r="J63" s="93">
        <v>18.806619999999999</v>
      </c>
      <c r="K63" s="93">
        <v>16.833300000000001</v>
      </c>
      <c r="L63" s="93">
        <v>15.3056</v>
      </c>
      <c r="M63" s="93">
        <v>16.3249</v>
      </c>
      <c r="N63" s="93">
        <v>11.757849999999999</v>
      </c>
      <c r="O63" s="93">
        <v>11.28058</v>
      </c>
      <c r="P63" s="93">
        <v>13.561999999999999</v>
      </c>
      <c r="Q63" s="93">
        <v>12.753880000000001</v>
      </c>
      <c r="R63" s="93">
        <v>11.30536</v>
      </c>
      <c r="S63" s="93">
        <v>12.50018</v>
      </c>
      <c r="T63" s="93">
        <v>10.966060000000001</v>
      </c>
      <c r="U63" s="93">
        <v>12.220280000000001</v>
      </c>
      <c r="V63" s="93">
        <v>12.149480000000001</v>
      </c>
      <c r="W63" s="93">
        <v>10.333539999999999</v>
      </c>
      <c r="X63" s="93">
        <v>11.038119999999999</v>
      </c>
      <c r="Y63" s="93">
        <v>11.031549999999999</v>
      </c>
      <c r="Z63" s="38">
        <f t="shared" si="10"/>
        <v>12.624178666666667</v>
      </c>
      <c r="AA63" s="38">
        <f t="shared" si="11"/>
        <v>12.149480000000001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9041</v>
      </c>
      <c r="H64" s="38" t="str">
        <f>Assumptions!C7</f>
        <v>近鉄グループ</v>
      </c>
      <c r="I64" s="93">
        <v>23.752269999999999</v>
      </c>
      <c r="J64" s="93">
        <v>21.21341</v>
      </c>
      <c r="K64" s="93">
        <v>17.45673</v>
      </c>
      <c r="L64" s="93">
        <v>18.596969999999999</v>
      </c>
      <c r="M64" s="93">
        <v>18.794809999999998</v>
      </c>
      <c r="N64" s="93">
        <v>16.798870000000001</v>
      </c>
      <c r="O64" s="93">
        <v>19.714749999999999</v>
      </c>
      <c r="P64" s="93">
        <v>22.755710000000001</v>
      </c>
      <c r="Q64" s="93">
        <v>19.35868</v>
      </c>
      <c r="R64" s="93">
        <v>18.709879999999998</v>
      </c>
      <c r="S64" s="93">
        <v>19.48488</v>
      </c>
      <c r="T64" s="93">
        <v>17.199090000000002</v>
      </c>
      <c r="U64" s="93">
        <v>17.010380000000001</v>
      </c>
      <c r="V64" s="93">
        <v>15.64728</v>
      </c>
      <c r="W64" s="93">
        <v>15.52853</v>
      </c>
      <c r="X64" s="93">
        <v>14.533530000000001</v>
      </c>
      <c r="Y64" s="93">
        <v>16.253540000000001</v>
      </c>
      <c r="Z64" s="38">
        <f t="shared" si="10"/>
        <v>17.856242000000002</v>
      </c>
      <c r="AA64" s="38">
        <f t="shared" si="11"/>
        <v>17.45673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10.207684285714285</v>
      </c>
      <c r="D65" s="37">
        <f>_xlfn.AGGREGATE(1,6,AA75:AA81)</f>
        <v>19.378072857142854</v>
      </c>
      <c r="E65" s="38"/>
      <c r="F65" s="38"/>
      <c r="G65" s="38" t="str">
        <f>Assumptions!B8</f>
        <v>TSE:9007</v>
      </c>
      <c r="H65" s="38" t="str">
        <f>Assumptions!C8</f>
        <v>小田急電鉄</v>
      </c>
      <c r="I65" s="93">
        <v>10.687150000000001</v>
      </c>
      <c r="J65" s="93">
        <v>10.86811</v>
      </c>
      <c r="K65" s="93">
        <v>10.44332</v>
      </c>
      <c r="L65" s="93">
        <v>11.563969999999999</v>
      </c>
      <c r="M65" s="93">
        <v>12.35262</v>
      </c>
      <c r="N65" s="93">
        <v>11.22302</v>
      </c>
      <c r="O65" s="93">
        <v>13.140919999999999</v>
      </c>
      <c r="P65" s="93">
        <v>14.378959999999999</v>
      </c>
      <c r="Q65" s="93">
        <v>12.49433</v>
      </c>
      <c r="R65" s="93">
        <v>13.696820000000001</v>
      </c>
      <c r="S65" s="93">
        <v>14.38833</v>
      </c>
      <c r="T65" s="93">
        <v>13.347860000000001</v>
      </c>
      <c r="U65" s="93">
        <v>15.409610000000001</v>
      </c>
      <c r="V65" s="93">
        <v>14.88885</v>
      </c>
      <c r="W65" s="93">
        <v>13.49028</v>
      </c>
      <c r="X65" s="93">
        <v>13.381399999999999</v>
      </c>
      <c r="Y65" s="93">
        <v>16.186430000000001</v>
      </c>
      <c r="Z65" s="38">
        <f t="shared" si="10"/>
        <v>13.359114666666667</v>
      </c>
      <c r="AA65" s="38">
        <f t="shared" si="11"/>
        <v>13.381399999999999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0.92559</v>
      </c>
      <c r="D66" s="37">
        <f>_xlfn.AGGREGATE(1,6,AA82:AA86)</f>
        <v>16.373353999999999</v>
      </c>
      <c r="E66" s="38"/>
      <c r="F66" s="38"/>
      <c r="G66" s="38" t="str">
        <f>Assumptions!B9</f>
        <v>SEHK:66</v>
      </c>
      <c r="H66" s="38" t="str">
        <f>Assumptions!C9</f>
        <v>MTR</v>
      </c>
      <c r="I66" s="93">
        <v>18.396450000000002</v>
      </c>
      <c r="J66" s="93">
        <v>24.777640000000002</v>
      </c>
      <c r="K66" s="93">
        <v>22.601769999999998</v>
      </c>
      <c r="L66" s="93">
        <v>25.61806</v>
      </c>
      <c r="M66" s="93">
        <v>25.96115</v>
      </c>
      <c r="N66" s="93">
        <v>30.711410000000001</v>
      </c>
      <c r="O66" s="93">
        <v>14.55592</v>
      </c>
      <c r="P66" s="93">
        <v>14.08501</v>
      </c>
      <c r="Q66" s="93">
        <v>11.41686</v>
      </c>
      <c r="R66" s="93">
        <v>9.40367</v>
      </c>
      <c r="S66" s="93">
        <v>11.413360000000001</v>
      </c>
      <c r="T66" s="93">
        <v>11.67906</v>
      </c>
      <c r="U66" s="93">
        <v>12.014480000000001</v>
      </c>
      <c r="V66" s="93">
        <v>13.14495</v>
      </c>
      <c r="W66" s="93">
        <v>17.691040000000001</v>
      </c>
      <c r="X66" s="93">
        <v>14.66686</v>
      </c>
      <c r="Y66" s="93">
        <v>16.321709999999999</v>
      </c>
      <c r="Z66" s="38">
        <f t="shared" si="10"/>
        <v>16.752354</v>
      </c>
      <c r="AA66" s="38">
        <f t="shared" si="11"/>
        <v>14.55592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NYSE:UNP</v>
      </c>
      <c r="H67" s="38" t="str">
        <f>Assumptions!C10</f>
        <v>ﾕﾆｵﾝﾊﾟｼﾌｨｯｸ</v>
      </c>
      <c r="I67" s="93">
        <v>6.4577999999999998</v>
      </c>
      <c r="J67" s="93">
        <v>7.1710099999999999</v>
      </c>
      <c r="K67" s="93">
        <v>9.5553299999999997</v>
      </c>
      <c r="L67" s="93">
        <v>10.66089</v>
      </c>
      <c r="M67" s="93">
        <v>8.1275099999999991</v>
      </c>
      <c r="N67" s="93">
        <v>8.3875600000000006</v>
      </c>
      <c r="O67" s="93">
        <v>5.1930300000000003</v>
      </c>
      <c r="P67" s="93">
        <v>9.3125400000000003</v>
      </c>
      <c r="Q67" s="93">
        <v>8.6599599999999999</v>
      </c>
      <c r="R67" s="93">
        <v>8.0567700000000002</v>
      </c>
      <c r="S67" s="93">
        <v>8.7909299999999995</v>
      </c>
      <c r="T67" s="93">
        <v>10.122529999999999</v>
      </c>
      <c r="U67" s="93">
        <v>9.8851300000000002</v>
      </c>
      <c r="V67" s="93">
        <v>7.96326</v>
      </c>
      <c r="W67" s="93">
        <v>10.696120000000001</v>
      </c>
      <c r="X67" s="93">
        <v>11.689439999999999</v>
      </c>
      <c r="Y67" s="93">
        <v>13.20707</v>
      </c>
      <c r="Z67" s="38">
        <f t="shared" si="10"/>
        <v>9.3538713333333341</v>
      </c>
      <c r="AA67" s="38">
        <f t="shared" si="11"/>
        <v>9.3125400000000003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JR西日本</v>
      </c>
      <c r="C68" s="65">
        <f>AA59</f>
        <v>6.7799399999999999</v>
      </c>
      <c r="D68" s="65">
        <f>AA75</f>
        <v>15.133699999999999</v>
      </c>
      <c r="E68" s="38"/>
      <c r="F68" s="38"/>
      <c r="G68" s="38" t="str">
        <f>Assumptions!B11</f>
        <v>TSX:CNR</v>
      </c>
      <c r="H68" s="38" t="str">
        <f>Assumptions!C11</f>
        <v>カナダ国有鉄道</v>
      </c>
      <c r="I68" s="93">
        <v>8.0225000000000009</v>
      </c>
      <c r="J68" s="93">
        <v>8.1050199999999997</v>
      </c>
      <c r="K68" s="93">
        <v>9.5673899999999996</v>
      </c>
      <c r="L68" s="93">
        <v>10.24236</v>
      </c>
      <c r="M68" s="93">
        <v>8.5380900000000004</v>
      </c>
      <c r="N68" s="93">
        <v>8.2232900000000004</v>
      </c>
      <c r="O68" s="93">
        <v>7.92049</v>
      </c>
      <c r="P68" s="93">
        <v>10.825519999999999</v>
      </c>
      <c r="Q68" s="93">
        <v>10.14457</v>
      </c>
      <c r="R68" s="93">
        <v>9.8995300000000004</v>
      </c>
      <c r="S68" s="93">
        <v>10.90892</v>
      </c>
      <c r="T68" s="93">
        <v>12.15202</v>
      </c>
      <c r="U68" s="93">
        <v>13.53721</v>
      </c>
      <c r="V68" s="93">
        <v>11.534560000000001</v>
      </c>
      <c r="W68" s="93">
        <v>13.06288</v>
      </c>
      <c r="X68" s="93">
        <v>11.76398</v>
      </c>
      <c r="Y68" s="93">
        <v>13.850479999999999</v>
      </c>
      <c r="Z68" s="38">
        <f t="shared" si="10"/>
        <v>10.811419333333333</v>
      </c>
      <c r="AA68" s="38">
        <f t="shared" si="11"/>
        <v>10.825519999999999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TSX:CP</v>
      </c>
      <c r="H69" s="38" t="str">
        <f>Assumptions!C12</f>
        <v>ｶﾅﾀﾞﾊﾟｼﾌｨｯｸ</v>
      </c>
      <c r="I69" s="93">
        <v>6.6244800000000001</v>
      </c>
      <c r="J69" s="93">
        <v>7.3311900000000003</v>
      </c>
      <c r="K69" s="93">
        <v>8.3203200000000006</v>
      </c>
      <c r="L69" s="93">
        <v>8.1982099999999996</v>
      </c>
      <c r="M69" s="93">
        <v>8.2460799999999992</v>
      </c>
      <c r="N69" s="93">
        <v>8.6581899999999994</v>
      </c>
      <c r="O69" s="93">
        <v>6.7508800000000004</v>
      </c>
      <c r="P69" s="93">
        <v>9.6274300000000004</v>
      </c>
      <c r="Q69" s="93">
        <v>9.0356299999999994</v>
      </c>
      <c r="R69" s="93">
        <v>12.587730000000001</v>
      </c>
      <c r="S69" s="93">
        <v>15.52125</v>
      </c>
      <c r="T69" s="93">
        <v>14.396750000000001</v>
      </c>
      <c r="U69" s="93">
        <v>15.47123</v>
      </c>
      <c r="V69" s="93">
        <v>11.13682</v>
      </c>
      <c r="W69" s="93">
        <v>11.80246</v>
      </c>
      <c r="X69" s="93">
        <v>12.12152</v>
      </c>
      <c r="Y69" s="93">
        <v>12.20809</v>
      </c>
      <c r="Z69" s="38">
        <f t="shared" si="10"/>
        <v>10.938839333333332</v>
      </c>
      <c r="AA69" s="38">
        <f t="shared" si="11"/>
        <v>11.13682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NYSE:NSC</v>
      </c>
      <c r="H70" s="38" t="str">
        <f>Assumptions!C13</f>
        <v>ﾉｰﾌｫｰｸ</v>
      </c>
      <c r="I70" s="93">
        <v>8.5681499999999993</v>
      </c>
      <c r="J70" s="93">
        <v>9.1471599999999995</v>
      </c>
      <c r="K70" s="93">
        <v>9.59145</v>
      </c>
      <c r="L70" s="93">
        <v>9.9172799999999999</v>
      </c>
      <c r="M70" s="93">
        <v>7.8778899999999998</v>
      </c>
      <c r="N70" s="93">
        <v>8.0076000000000001</v>
      </c>
      <c r="O70" s="93">
        <v>4.9038599999999999</v>
      </c>
      <c r="P70" s="93">
        <v>9.4629300000000001</v>
      </c>
      <c r="Q70" s="93">
        <v>8.6722999999999999</v>
      </c>
      <c r="R70" s="93">
        <v>7.0235700000000003</v>
      </c>
      <c r="S70" s="93">
        <v>7.93825</v>
      </c>
      <c r="T70" s="93">
        <v>9.0308600000000006</v>
      </c>
      <c r="U70" s="93">
        <v>8.7971500000000002</v>
      </c>
      <c r="V70" s="93">
        <v>8.6052700000000009</v>
      </c>
      <c r="W70" s="93">
        <v>10.246320000000001</v>
      </c>
      <c r="X70" s="93">
        <v>10.904669999999999</v>
      </c>
      <c r="Y70" s="93">
        <v>11.89057</v>
      </c>
      <c r="Z70" s="38">
        <f t="shared" si="10"/>
        <v>8.857998000000002</v>
      </c>
      <c r="AA70" s="38">
        <f t="shared" si="11"/>
        <v>8.7971500000000002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711</v>
      </c>
      <c r="J74" s="69">
        <f t="shared" si="12"/>
        <v>38077</v>
      </c>
      <c r="K74" s="69">
        <f t="shared" si="12"/>
        <v>38442</v>
      </c>
      <c r="L74" s="69">
        <f t="shared" si="12"/>
        <v>38807</v>
      </c>
      <c r="M74" s="69">
        <f t="shared" si="12"/>
        <v>39172</v>
      </c>
      <c r="N74" s="69">
        <f t="shared" si="12"/>
        <v>39538</v>
      </c>
      <c r="O74" s="69">
        <f t="shared" si="12"/>
        <v>39903</v>
      </c>
      <c r="P74" s="69">
        <f t="shared" si="12"/>
        <v>40268</v>
      </c>
      <c r="Q74" s="69">
        <f t="shared" si="12"/>
        <v>40633</v>
      </c>
      <c r="R74" s="69">
        <f t="shared" si="12"/>
        <v>40999</v>
      </c>
      <c r="S74" s="69">
        <f t="shared" si="12"/>
        <v>41364</v>
      </c>
      <c r="T74" s="69">
        <f t="shared" si="12"/>
        <v>41729</v>
      </c>
      <c r="U74" s="69">
        <f t="shared" si="12"/>
        <v>42094</v>
      </c>
      <c r="V74" s="69">
        <f t="shared" si="12"/>
        <v>42460</v>
      </c>
      <c r="W74" s="69">
        <f t="shared" si="12"/>
        <v>42825</v>
      </c>
      <c r="X74" s="69">
        <f t="shared" si="12"/>
        <v>43190</v>
      </c>
      <c r="Y74" s="69">
        <f t="shared" si="12"/>
        <v>4355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9021</v>
      </c>
      <c r="H75" s="38" t="str">
        <f t="shared" si="13"/>
        <v>JR西日本</v>
      </c>
      <c r="I75" s="93">
        <v>16.635249999999999</v>
      </c>
      <c r="J75" s="93">
        <v>15.12899</v>
      </c>
      <c r="K75" s="93">
        <v>15.091329999999999</v>
      </c>
      <c r="L75" s="93">
        <v>19.067080000000001</v>
      </c>
      <c r="M75" s="93">
        <v>23.6601</v>
      </c>
      <c r="N75" s="93">
        <v>14.75212</v>
      </c>
      <c r="O75" s="93">
        <v>10.59482</v>
      </c>
      <c r="P75" s="93">
        <v>22.608260000000001</v>
      </c>
      <c r="Q75" s="93">
        <v>13.767910000000001</v>
      </c>
      <c r="R75" s="93">
        <v>33.801769999999998</v>
      </c>
      <c r="S75" s="93">
        <v>15.133699999999999</v>
      </c>
      <c r="T75" s="93">
        <v>13.027670000000001</v>
      </c>
      <c r="U75" s="93">
        <v>14.436120000000001</v>
      </c>
      <c r="V75" s="93">
        <v>15.858000000000001</v>
      </c>
      <c r="W75" s="93">
        <v>17.391500000000001</v>
      </c>
      <c r="X75" s="93">
        <v>13.41926</v>
      </c>
      <c r="Y75" s="93">
        <v>16.12294</v>
      </c>
      <c r="Z75" s="38">
        <f t="shared" ref="Z75:Z86" si="14">_xlfn.AGGREGATE(1,6,K75:Y75)</f>
        <v>17.248838666666664</v>
      </c>
      <c r="AA75" s="38">
        <f t="shared" ref="AA75:AA86" si="15">_xlfn.AGGREGATE(12,6,K75:Y75)</f>
        <v>15.133699999999999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9020</v>
      </c>
      <c r="H76" s="38" t="str">
        <f t="shared" si="13"/>
        <v>JR東日本</v>
      </c>
      <c r="I76" s="93">
        <v>25.521879999999999</v>
      </c>
      <c r="J76" s="93">
        <v>22.971550000000001</v>
      </c>
      <c r="K76" s="93">
        <v>18.81512</v>
      </c>
      <c r="L76" s="93">
        <v>23.691870000000002</v>
      </c>
      <c r="M76" s="93">
        <v>18.550450000000001</v>
      </c>
      <c r="N76" s="93">
        <v>20.126609999999999</v>
      </c>
      <c r="O76" s="93">
        <v>10.664680000000001</v>
      </c>
      <c r="P76" s="93">
        <v>17.456959999999999</v>
      </c>
      <c r="Q76" s="93">
        <v>14.077310000000001</v>
      </c>
      <c r="R76" s="93">
        <v>51.136789999999998</v>
      </c>
      <c r="S76" s="93">
        <v>16.28088</v>
      </c>
      <c r="T76" s="93">
        <v>15.84089</v>
      </c>
      <c r="U76" s="93">
        <v>18.842639999999999</v>
      </c>
      <c r="V76" s="93">
        <v>16.37079</v>
      </c>
      <c r="W76" s="93">
        <v>15.110010000000001</v>
      </c>
      <c r="X76" s="93">
        <v>12.984669999999999</v>
      </c>
      <c r="Y76" s="93">
        <v>13.955539999999999</v>
      </c>
      <c r="Z76" s="38">
        <f t="shared" si="14"/>
        <v>18.927013999999996</v>
      </c>
      <c r="AA76" s="38">
        <f t="shared" si="15"/>
        <v>16.37079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9022</v>
      </c>
      <c r="H77" s="38" t="str">
        <f t="shared" si="13"/>
        <v>JR東海</v>
      </c>
      <c r="I77" s="93">
        <v>53.450150000000001</v>
      </c>
      <c r="J77" s="93">
        <v>27.593119999999999</v>
      </c>
      <c r="K77" s="93">
        <v>22.48603</v>
      </c>
      <c r="L77" s="93">
        <v>22.262319999999999</v>
      </c>
      <c r="M77" s="93">
        <v>20.31166</v>
      </c>
      <c r="N77" s="93">
        <v>12.37538</v>
      </c>
      <c r="O77" s="93">
        <v>7.6140600000000003</v>
      </c>
      <c r="P77" s="93">
        <v>14.84567</v>
      </c>
      <c r="Q77" s="93">
        <v>10.564959999999999</v>
      </c>
      <c r="R77" s="93">
        <v>10.8231</v>
      </c>
      <c r="S77" s="93">
        <v>10.129300000000001</v>
      </c>
      <c r="T77" s="93">
        <v>9.1894299999999998</v>
      </c>
      <c r="U77" s="93">
        <v>15.53908</v>
      </c>
      <c r="V77" s="93">
        <v>12.89655</v>
      </c>
      <c r="W77" s="93">
        <v>9.6957799999999992</v>
      </c>
      <c r="X77" s="93">
        <v>9.8495100000000004</v>
      </c>
      <c r="Y77" s="93">
        <v>11.67361</v>
      </c>
      <c r="Z77" s="38">
        <f t="shared" si="14"/>
        <v>13.350429333333333</v>
      </c>
      <c r="AA77" s="38">
        <f t="shared" si="15"/>
        <v>11.67361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9142</v>
      </c>
      <c r="H78" s="38" t="str">
        <f t="shared" si="13"/>
        <v>JR九州</v>
      </c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 t="s">
        <v>1191</v>
      </c>
      <c r="X78" s="93">
        <v>10.41269</v>
      </c>
      <c r="Y78" s="93">
        <v>11.66456</v>
      </c>
      <c r="Z78" s="38">
        <f t="shared" si="14"/>
        <v>11.038625</v>
      </c>
      <c r="AA78" s="38">
        <f t="shared" si="15"/>
        <v>11.038625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9042</v>
      </c>
      <c r="H79" s="38" t="str">
        <f t="shared" si="13"/>
        <v>阪急電鉄</v>
      </c>
      <c r="I79" s="93" t="s">
        <v>1191</v>
      </c>
      <c r="J79" s="93" t="s">
        <v>1191</v>
      </c>
      <c r="K79" s="93">
        <v>16.393910000000002</v>
      </c>
      <c r="L79" s="93">
        <v>31.670629999999999</v>
      </c>
      <c r="M79" s="93">
        <v>17.1035</v>
      </c>
      <c r="N79" s="93">
        <v>11.789479999999999</v>
      </c>
      <c r="O79" s="93" t="s">
        <v>1191</v>
      </c>
      <c r="P79" s="93">
        <v>47.856839999999998</v>
      </c>
      <c r="Q79" s="93">
        <v>21.33775</v>
      </c>
      <c r="R79" s="93">
        <v>10.7911</v>
      </c>
      <c r="S79" s="93">
        <v>25.42183</v>
      </c>
      <c r="T79" s="93">
        <v>13.86088</v>
      </c>
      <c r="U79" s="93">
        <v>21.30048</v>
      </c>
      <c r="V79" s="93">
        <v>16.333880000000001</v>
      </c>
      <c r="W79" s="93">
        <v>11.611459999999999</v>
      </c>
      <c r="X79" s="93">
        <v>13.75864</v>
      </c>
      <c r="Y79" s="93">
        <v>15.052099999999999</v>
      </c>
      <c r="Z79" s="38">
        <f t="shared" si="14"/>
        <v>19.591605714285713</v>
      </c>
      <c r="AA79" s="38">
        <f t="shared" si="15"/>
        <v>16.363894999999999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9041</v>
      </c>
      <c r="H80" s="38" t="str">
        <f t="shared" si="13"/>
        <v>近鉄グループ</v>
      </c>
      <c r="I80" s="93" t="s">
        <v>1191</v>
      </c>
      <c r="J80" s="93" t="s">
        <v>1191</v>
      </c>
      <c r="K80" s="93">
        <v>29.124479999999998</v>
      </c>
      <c r="L80" s="93">
        <v>53.166510000000002</v>
      </c>
      <c r="M80" s="93">
        <v>23.83653</v>
      </c>
      <c r="N80" s="93">
        <v>21.61206</v>
      </c>
      <c r="O80" s="93">
        <v>46.904229999999998</v>
      </c>
      <c r="P80" s="93">
        <v>143.15054000000001</v>
      </c>
      <c r="Q80" s="93">
        <v>37.482109999999999</v>
      </c>
      <c r="R80" s="93">
        <v>78.899330000000006</v>
      </c>
      <c r="S80" s="93">
        <v>37.637479999999996</v>
      </c>
      <c r="T80" s="93">
        <v>24.443059999999999</v>
      </c>
      <c r="U80" s="93">
        <v>32.344639999999998</v>
      </c>
      <c r="V80" s="93">
        <v>24.063179999999999</v>
      </c>
      <c r="W80" s="93">
        <v>37.723709999999997</v>
      </c>
      <c r="X80" s="93">
        <v>25.824529999999999</v>
      </c>
      <c r="Y80" s="93">
        <v>28.26078</v>
      </c>
      <c r="Z80" s="38">
        <f t="shared" si="14"/>
        <v>42.964877999999992</v>
      </c>
      <c r="AA80" s="38">
        <f t="shared" si="15"/>
        <v>32.344639999999998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9007</v>
      </c>
      <c r="H81" s="38" t="str">
        <f t="shared" si="13"/>
        <v>小田急電鉄</v>
      </c>
      <c r="I81" s="93">
        <v>73.355670000000003</v>
      </c>
      <c r="J81" s="93">
        <v>34.192320000000002</v>
      </c>
      <c r="K81" s="93" t="s">
        <v>1191</v>
      </c>
      <c r="L81" s="93">
        <v>23.774190000000001</v>
      </c>
      <c r="M81" s="93">
        <v>41.878959999999999</v>
      </c>
      <c r="N81" s="93">
        <v>27.38653</v>
      </c>
      <c r="O81" s="93">
        <v>42.732460000000003</v>
      </c>
      <c r="P81" s="93">
        <v>52.456719999999997</v>
      </c>
      <c r="Q81" s="93">
        <v>35.994590000000002</v>
      </c>
      <c r="R81" s="93">
        <v>62.267859999999999</v>
      </c>
      <c r="S81" s="93">
        <v>32.53172</v>
      </c>
      <c r="T81" s="93">
        <v>29.184940000000001</v>
      </c>
      <c r="U81" s="93">
        <v>32.910780000000003</v>
      </c>
      <c r="V81" s="93">
        <v>29.480689999999999</v>
      </c>
      <c r="W81" s="93">
        <v>28.049130000000002</v>
      </c>
      <c r="X81" s="93">
        <v>26.80303</v>
      </c>
      <c r="Y81" s="93">
        <v>34.784739999999999</v>
      </c>
      <c r="Z81" s="38">
        <f t="shared" si="14"/>
        <v>35.731167142857139</v>
      </c>
      <c r="AA81" s="38">
        <f t="shared" si="15"/>
        <v>32.721249999999998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SEHK:66</v>
      </c>
      <c r="H82" s="38" t="str">
        <f t="shared" si="13"/>
        <v>MTR</v>
      </c>
      <c r="I82" s="93">
        <v>10.10745</v>
      </c>
      <c r="J82" s="93">
        <v>14.117649999999999</v>
      </c>
      <c r="K82" s="93">
        <v>11.53162</v>
      </c>
      <c r="L82" s="93">
        <v>15.954499999999999</v>
      </c>
      <c r="M82" s="93">
        <v>13.89128</v>
      </c>
      <c r="N82" s="93">
        <v>9.8161799999999992</v>
      </c>
      <c r="O82" s="93">
        <v>12.68027</v>
      </c>
      <c r="P82" s="93">
        <v>17.396450000000002</v>
      </c>
      <c r="Q82" s="93">
        <v>13.734959999999999</v>
      </c>
      <c r="R82" s="93">
        <v>10.944879999999999</v>
      </c>
      <c r="S82" s="93">
        <v>13.193899999999999</v>
      </c>
      <c r="T82" s="93">
        <v>12.8125</v>
      </c>
      <c r="U82" s="93">
        <v>13.768660000000001</v>
      </c>
      <c r="V82" s="93">
        <v>17.29731</v>
      </c>
      <c r="W82" s="93">
        <v>25.086210000000001</v>
      </c>
      <c r="X82" s="93">
        <v>14.96454</v>
      </c>
      <c r="Y82" s="93">
        <v>18.409099999999999</v>
      </c>
      <c r="Z82" s="38">
        <f t="shared" si="14"/>
        <v>14.765490666666667</v>
      </c>
      <c r="AA82" s="38">
        <f t="shared" si="15"/>
        <v>13.768660000000001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NYSE:UNP</v>
      </c>
      <c r="H83" s="38" t="str">
        <f t="shared" si="13"/>
        <v>ﾕﾆｵﾝﾊﾟｼﾌｨｯｸ</v>
      </c>
      <c r="I83" s="93">
        <v>10.882059999999999</v>
      </c>
      <c r="J83" s="93">
        <v>14.70804</v>
      </c>
      <c r="K83" s="93">
        <v>30.304349999999999</v>
      </c>
      <c r="L83" s="93">
        <v>24.246749999999999</v>
      </c>
      <c r="M83" s="93">
        <v>17.182739999999999</v>
      </c>
      <c r="N83" s="93">
        <v>18.14472</v>
      </c>
      <c r="O83" s="93">
        <v>9.0550700000000006</v>
      </c>
      <c r="P83" s="93">
        <v>19.546669999999999</v>
      </c>
      <c r="Q83" s="93">
        <v>17.781189999999999</v>
      </c>
      <c r="R83" s="93">
        <v>15.99405</v>
      </c>
      <c r="S83" s="93">
        <v>17.22007</v>
      </c>
      <c r="T83" s="93">
        <v>19.92144</v>
      </c>
      <c r="U83" s="93">
        <v>18.83652</v>
      </c>
      <c r="V83" s="93">
        <v>14.489979999999999</v>
      </c>
      <c r="W83" s="93">
        <v>20.89152</v>
      </c>
      <c r="X83" s="93">
        <v>10.06213</v>
      </c>
      <c r="Y83" s="93">
        <v>21.137799999999999</v>
      </c>
      <c r="Z83" s="38">
        <f t="shared" si="14"/>
        <v>18.321000000000002</v>
      </c>
      <c r="AA83" s="38">
        <f t="shared" si="15"/>
        <v>18.14472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TSX:CNR</v>
      </c>
      <c r="H84" s="38" t="str">
        <f t="shared" si="13"/>
        <v>カナダ国有鉄道</v>
      </c>
      <c r="I84" s="93">
        <v>15.78871</v>
      </c>
      <c r="J84" s="93">
        <v>15.402189999999999</v>
      </c>
      <c r="K84" s="93">
        <v>17.592169999999999</v>
      </c>
      <c r="L84" s="93">
        <v>19.104690000000002</v>
      </c>
      <c r="M84" s="93">
        <v>13.023020000000001</v>
      </c>
      <c r="N84" s="93">
        <v>11.71059</v>
      </c>
      <c r="O84" s="93">
        <v>11.44304</v>
      </c>
      <c r="P84" s="93">
        <v>15.724489999999999</v>
      </c>
      <c r="Q84" s="93">
        <v>16.328130000000002</v>
      </c>
      <c r="R84" s="93">
        <v>14.6525</v>
      </c>
      <c r="S84" s="93">
        <v>16.683009999999999</v>
      </c>
      <c r="T84" s="93">
        <v>20.10032</v>
      </c>
      <c r="U84" s="93">
        <v>22.031169999999999</v>
      </c>
      <c r="V84" s="93">
        <v>18.487469999999998</v>
      </c>
      <c r="W84" s="93">
        <v>21.019269999999999</v>
      </c>
      <c r="X84" s="93">
        <v>13.005520000000001</v>
      </c>
      <c r="Y84" s="93">
        <v>20.379899999999999</v>
      </c>
      <c r="Z84" s="38">
        <f t="shared" si="14"/>
        <v>16.752352666666667</v>
      </c>
      <c r="AA84" s="38">
        <f t="shared" si="15"/>
        <v>16.683009999999999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TSX:CP</v>
      </c>
      <c r="H85" s="38" t="str">
        <f t="shared" si="13"/>
        <v>ｶﾅﾀﾞﾊﾟｼﾌｨｯｸ</v>
      </c>
      <c r="I85" s="93">
        <v>10.02894</v>
      </c>
      <c r="J85" s="93">
        <v>12.549799999999999</v>
      </c>
      <c r="K85" s="93">
        <v>16.826920000000001</v>
      </c>
      <c r="L85" s="93">
        <v>17.185839999999999</v>
      </c>
      <c r="M85" s="93">
        <v>12.93825</v>
      </c>
      <c r="N85" s="93">
        <v>10.855259999999999</v>
      </c>
      <c r="O85" s="93">
        <v>9.4271399999999996</v>
      </c>
      <c r="P85" s="93">
        <v>15.596730000000001</v>
      </c>
      <c r="Q85" s="93">
        <v>16.187010000000001</v>
      </c>
      <c r="R85" s="93">
        <v>22.667660000000001</v>
      </c>
      <c r="S85" s="93">
        <v>47.505380000000002</v>
      </c>
      <c r="T85" s="93">
        <v>33.397179999999999</v>
      </c>
      <c r="U85" s="93">
        <v>27.411349999999999</v>
      </c>
      <c r="V85" s="93">
        <v>20.54167</v>
      </c>
      <c r="W85" s="93">
        <v>18.377230000000001</v>
      </c>
      <c r="X85" s="93">
        <v>13.81995</v>
      </c>
      <c r="Y85" s="93">
        <v>20.230709999999998</v>
      </c>
      <c r="Z85" s="38">
        <f t="shared" si="14"/>
        <v>20.197885333333332</v>
      </c>
      <c r="AA85" s="38">
        <f t="shared" si="15"/>
        <v>17.185839999999999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NYSE:NSC</v>
      </c>
      <c r="H86" s="38" t="str">
        <f t="shared" si="13"/>
        <v>ﾉｰﾌｫｰｸ</v>
      </c>
      <c r="I86" s="93">
        <v>15.728809999999999</v>
      </c>
      <c r="J86" s="93">
        <v>21.0381</v>
      </c>
      <c r="K86" s="93">
        <v>16.038959999999999</v>
      </c>
      <c r="L86" s="93">
        <v>17.385850000000001</v>
      </c>
      <c r="M86" s="93">
        <v>14.16868</v>
      </c>
      <c r="N86" s="93">
        <v>14.7599</v>
      </c>
      <c r="O86" s="93">
        <v>7.4737799999999996</v>
      </c>
      <c r="P86" s="93">
        <v>20.25</v>
      </c>
      <c r="Q86" s="93">
        <v>17.317499999999999</v>
      </c>
      <c r="R86" s="93">
        <v>12.08259</v>
      </c>
      <c r="S86" s="93">
        <v>14.364710000000001</v>
      </c>
      <c r="T86" s="93">
        <v>16.084540000000001</v>
      </c>
      <c r="U86" s="93">
        <v>16.113479999999999</v>
      </c>
      <c r="V86" s="93">
        <v>16.33869</v>
      </c>
      <c r="W86" s="93">
        <v>19.917739999999998</v>
      </c>
      <c r="X86" s="93">
        <v>7.2967300000000002</v>
      </c>
      <c r="Y86" s="93">
        <v>19.649750000000001</v>
      </c>
      <c r="Z86" s="38">
        <f t="shared" si="14"/>
        <v>15.282860000000003</v>
      </c>
      <c r="AA86" s="38">
        <f t="shared" si="15"/>
        <v>16.084540000000001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1894139.1803682419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2317521.1721215076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1604020.0424299999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1961008.8594132653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75900561613645134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2370644.5810250002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1635614.6034499998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2317521.1721215076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3.0000000000000002E-2</v>
      </c>
      <c r="C104" s="76">
        <f>D104-0.0025</f>
        <v>3.2500000000000001E-2</v>
      </c>
      <c r="D104" s="76">
        <f>E104-0.005</f>
        <v>3.5000000000000003E-2</v>
      </c>
      <c r="E104" s="76">
        <f>ROUND(F104,2)</f>
        <v>0.04</v>
      </c>
      <c r="F104" s="43">
        <f>B47</f>
        <v>3.5936499324407525E-2</v>
      </c>
      <c r="G104" s="76">
        <f>E104+0.005</f>
        <v>4.4999999999999998E-2</v>
      </c>
      <c r="H104" s="76">
        <f t="shared" ref="H104:N104" si="16">G104+0.0025</f>
        <v>4.7500000000000001E-2</v>
      </c>
      <c r="I104" s="76">
        <f t="shared" si="16"/>
        <v>0.05</v>
      </c>
      <c r="J104" s="76">
        <f t="shared" si="16"/>
        <v>5.2500000000000005E-2</v>
      </c>
      <c r="K104" s="76">
        <f t="shared" si="16"/>
        <v>5.5000000000000007E-2</v>
      </c>
      <c r="L104" s="76">
        <f t="shared" si="16"/>
        <v>5.7500000000000009E-2</v>
      </c>
      <c r="M104" s="76">
        <f t="shared" si="16"/>
        <v>6.0000000000000012E-2</v>
      </c>
      <c r="N104" s="76">
        <f t="shared" si="16"/>
        <v>6.2500000000000014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1697.433802817912</v>
      </c>
      <c r="C105" s="74">
        <f t="shared" si="17"/>
        <v>19403.594391426526</v>
      </c>
      <c r="D105" s="74">
        <f t="shared" si="17"/>
        <v>17438.535699582324</v>
      </c>
      <c r="E105" s="74">
        <f t="shared" si="17"/>
        <v>14248.093469035215</v>
      </c>
      <c r="F105" s="74">
        <f t="shared" si="17"/>
        <v>16773.085770263497</v>
      </c>
      <c r="G105" s="74">
        <f t="shared" si="17"/>
        <v>11769.814764158236</v>
      </c>
      <c r="H105" s="74">
        <f t="shared" si="17"/>
        <v>10727.417654943069</v>
      </c>
      <c r="I105" s="74">
        <f t="shared" si="17"/>
        <v>9789.9303238188077</v>
      </c>
      <c r="J105" s="74">
        <f t="shared" si="17"/>
        <v>8942.3522122889826</v>
      </c>
      <c r="K105" s="74">
        <f t="shared" si="17"/>
        <v>8172.4104484610143</v>
      </c>
      <c r="L105" s="74">
        <f t="shared" si="17"/>
        <v>7469.9668635543321</v>
      </c>
      <c r="M105" s="74">
        <f t="shared" si="17"/>
        <v>6826.5732545156052</v>
      </c>
      <c r="N105" s="74">
        <f t="shared" si="17"/>
        <v>6235.1333838234304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23722.04606874923</v>
      </c>
      <c r="C106" s="74">
        <f t="shared" si="17"/>
        <v>21075.696676095587</v>
      </c>
      <c r="D106" s="74">
        <f t="shared" si="17"/>
        <v>18837.521015306702</v>
      </c>
      <c r="E106" s="74">
        <f t="shared" si="17"/>
        <v>15259.075431641424</v>
      </c>
      <c r="F106" s="74">
        <f t="shared" si="17"/>
        <v>18085.527827855083</v>
      </c>
      <c r="G106" s="74">
        <f t="shared" si="17"/>
        <v>12525.609235924227</v>
      </c>
      <c r="H106" s="74">
        <f t="shared" si="17"/>
        <v>11387.687737553428</v>
      </c>
      <c r="I106" s="74">
        <f t="shared" si="17"/>
        <v>10370.175387667899</v>
      </c>
      <c r="J106" s="74">
        <f t="shared" si="17"/>
        <v>9454.9983697134539</v>
      </c>
      <c r="K106" s="74">
        <f t="shared" si="17"/>
        <v>8627.5257843197833</v>
      </c>
      <c r="L106" s="74">
        <f t="shared" si="17"/>
        <v>7875.7871607709121</v>
      </c>
      <c r="M106" s="74">
        <f t="shared" si="17"/>
        <v>7189.89409612702</v>
      </c>
      <c r="N106" s="74">
        <f t="shared" si="17"/>
        <v>6561.6064847591124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26151.58078786682</v>
      </c>
      <c r="C107" s="74">
        <f t="shared" si="17"/>
        <v>23051.817557977207</v>
      </c>
      <c r="D107" s="74">
        <f t="shared" si="17"/>
        <v>20469.670550318471</v>
      </c>
      <c r="E107" s="74">
        <f t="shared" si="17"/>
        <v>16414.483388905657</v>
      </c>
      <c r="F107" s="77">
        <f t="shared" si="17"/>
        <v>19610.088594132652</v>
      </c>
      <c r="G107" s="74">
        <f t="shared" si="17"/>
        <v>13375.878016660963</v>
      </c>
      <c r="H107" s="74">
        <f t="shared" si="17"/>
        <v>12125.636653412068</v>
      </c>
      <c r="I107" s="74">
        <f t="shared" si="17"/>
        <v>11014.892125277998</v>
      </c>
      <c r="J107" s="74">
        <f t="shared" si="17"/>
        <v>10021.607280551027</v>
      </c>
      <c r="K107" s="74">
        <f t="shared" si="17"/>
        <v>9128.1526537644277</v>
      </c>
      <c r="L107" s="74">
        <f t="shared" si="17"/>
        <v>8320.2570101033543</v>
      </c>
      <c r="M107" s="74">
        <f t="shared" si="17"/>
        <v>7586.2441051576498</v>
      </c>
      <c r="N107" s="74">
        <f t="shared" si="17"/>
        <v>6916.4685509935462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29121.012111232762</v>
      </c>
      <c r="C108" s="74">
        <f t="shared" si="17"/>
        <v>25423.162616235149</v>
      </c>
      <c r="D108" s="74">
        <f t="shared" si="17"/>
        <v>22398.574546241482</v>
      </c>
      <c r="E108" s="74">
        <f t="shared" si="17"/>
        <v>17747.646416518233</v>
      </c>
      <c r="F108" s="74">
        <f t="shared" si="17"/>
        <v>21402.713433432207</v>
      </c>
      <c r="G108" s="74">
        <f t="shared" si="17"/>
        <v>14339.515968162599</v>
      </c>
      <c r="H108" s="74">
        <f t="shared" si="17"/>
        <v>12955.82918375304</v>
      </c>
      <c r="I108" s="74">
        <f t="shared" si="17"/>
        <v>11735.457890842226</v>
      </c>
      <c r="J108" s="74">
        <f t="shared" si="17"/>
        <v>10651.172737037225</v>
      </c>
      <c r="K108" s="74">
        <f t="shared" si="17"/>
        <v>9681.4770884137761</v>
      </c>
      <c r="L108" s="74">
        <f t="shared" si="17"/>
        <v>8809.1738443690447</v>
      </c>
      <c r="M108" s="74">
        <f t="shared" si="17"/>
        <v>8020.3417340959631</v>
      </c>
      <c r="N108" s="74">
        <f t="shared" si="17"/>
        <v>7303.5908050674734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32832.801265440183</v>
      </c>
      <c r="C109" s="74">
        <f t="shared" si="17"/>
        <v>28321.47324299486</v>
      </c>
      <c r="D109" s="74">
        <f t="shared" si="17"/>
        <v>24713.259341349094</v>
      </c>
      <c r="E109" s="74">
        <f t="shared" si="17"/>
        <v>19303.003282066245</v>
      </c>
      <c r="F109" s="74">
        <f t="shared" si="17"/>
        <v>23540.917839364465</v>
      </c>
      <c r="G109" s="74">
        <f t="shared" si="17"/>
        <v>15440.81648416447</v>
      </c>
      <c r="H109" s="74">
        <f t="shared" si="17"/>
        <v>13896.714051472811</v>
      </c>
      <c r="I109" s="74">
        <f t="shared" si="17"/>
        <v>12546.094377101987</v>
      </c>
      <c r="J109" s="74">
        <f t="shared" si="17"/>
        <v>11354.80471781591</v>
      </c>
      <c r="K109" s="74">
        <f t="shared" si="17"/>
        <v>10296.28201580194</v>
      </c>
      <c r="L109" s="74">
        <f t="shared" si="17"/>
        <v>9349.5556085574372</v>
      </c>
      <c r="M109" s="74">
        <f t="shared" si="17"/>
        <v>8497.8491259281072</v>
      </c>
      <c r="N109" s="74">
        <f t="shared" si="17"/>
        <v>7727.5818452436824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37605.101606564007</v>
      </c>
      <c r="C110" s="74">
        <f t="shared" si="17"/>
        <v>31944.361526444492</v>
      </c>
      <c r="D110" s="74">
        <f t="shared" si="17"/>
        <v>27542.318535369493</v>
      </c>
      <c r="E110" s="74">
        <f t="shared" si="17"/>
        <v>21141.152304986623</v>
      </c>
      <c r="F110" s="74">
        <f t="shared" si="17"/>
        <v>26135.291994954132</v>
      </c>
      <c r="G110" s="74">
        <f t="shared" si="17"/>
        <v>16711.547848782007</v>
      </c>
      <c r="H110" s="74">
        <f t="shared" si="17"/>
        <v>14972.011043152545</v>
      </c>
      <c r="I110" s="74">
        <f t="shared" si="17"/>
        <v>13464.815728196376</v>
      </c>
      <c r="J110" s="74">
        <f t="shared" si="17"/>
        <v>12146.390696191933</v>
      </c>
      <c r="K110" s="74">
        <f t="shared" si="17"/>
        <v>10983.41693464753</v>
      </c>
      <c r="L110" s="74">
        <f t="shared" si="17"/>
        <v>9949.979790988984</v>
      </c>
      <c r="M110" s="74">
        <f t="shared" si="17"/>
        <v>9025.620453742582</v>
      </c>
      <c r="N110" s="74">
        <f t="shared" si="17"/>
        <v>8193.9719894375085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43968.168728062454</v>
      </c>
      <c r="C111" s="74">
        <f t="shared" si="17"/>
        <v>36602.360748022591</v>
      </c>
      <c r="D111" s="74">
        <f t="shared" si="17"/>
        <v>31078.642527895005</v>
      </c>
      <c r="E111" s="74">
        <f t="shared" si="17"/>
        <v>23346.931132491063</v>
      </c>
      <c r="F111" s="74">
        <f t="shared" si="17"/>
        <v>29349.24779965101</v>
      </c>
      <c r="G111" s="74">
        <f t="shared" si="17"/>
        <v>18194.067774169143</v>
      </c>
      <c r="H111" s="74">
        <f t="shared" si="17"/>
        <v>16212.738341244547</v>
      </c>
      <c r="I111" s="74">
        <f t="shared" si="17"/>
        <v>14514.782986589968</v>
      </c>
      <c r="J111" s="74">
        <f t="shared" si="17"/>
        <v>13043.521471684762</v>
      </c>
      <c r="K111" s="74">
        <f t="shared" si="17"/>
        <v>11756.443718348821</v>
      </c>
      <c r="L111" s="74">
        <f t="shared" si="17"/>
        <v>10621.042112530124</v>
      </c>
      <c r="M111" s="74">
        <f t="shared" si="17"/>
        <v>9612.0330402031104</v>
      </c>
      <c r="N111" s="74">
        <f t="shared" si="17"/>
        <v>8709.4558330201617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52876.462698160271</v>
      </c>
      <c r="C112" s="74">
        <f t="shared" si="17"/>
        <v>42813.026376793394</v>
      </c>
      <c r="D112" s="74">
        <f t="shared" si="17"/>
        <v>35625.344803999244</v>
      </c>
      <c r="E112" s="74">
        <f t="shared" si="17"/>
        <v>26042.883032774283</v>
      </c>
      <c r="F112" s="74">
        <f t="shared" si="17"/>
        <v>33434.83214622677</v>
      </c>
      <c r="G112" s="74">
        <f t="shared" si="17"/>
        <v>19946.136776899391</v>
      </c>
      <c r="H112" s="74">
        <f t="shared" si="17"/>
        <v>17660.253522351883</v>
      </c>
      <c r="I112" s="74">
        <f t="shared" si="17"/>
        <v>15726.283669351806</v>
      </c>
      <c r="J112" s="74">
        <f t="shared" si="17"/>
        <v>14068.813786533708</v>
      </c>
      <c r="K112" s="74">
        <f t="shared" si="17"/>
        <v>12632.540739876953</v>
      </c>
      <c r="L112" s="74">
        <f t="shared" si="17"/>
        <v>11375.987224263907</v>
      </c>
      <c r="M112" s="74">
        <f t="shared" si="17"/>
        <v>10267.435342717816</v>
      </c>
      <c r="N112" s="74">
        <f t="shared" si="17"/>
        <v>9282.2156592231077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66238.903653306988</v>
      </c>
      <c r="C113" s="74">
        <f t="shared" si="17"/>
        <v>51507.958257072511</v>
      </c>
      <c r="D113" s="74">
        <f t="shared" si="17"/>
        <v>41687.614505471553</v>
      </c>
      <c r="E113" s="74">
        <f t="shared" si="17"/>
        <v>29412.822908128295</v>
      </c>
      <c r="F113" s="74">
        <f t="shared" si="17"/>
        <v>38802.248927708271</v>
      </c>
      <c r="G113" s="74">
        <f t="shared" si="17"/>
        <v>22048.619580175684</v>
      </c>
      <c r="H113" s="74">
        <f t="shared" si="17"/>
        <v>19370.953281842369</v>
      </c>
      <c r="I113" s="74">
        <f t="shared" si="17"/>
        <v>17139.70113257394</v>
      </c>
      <c r="J113" s="74">
        <f t="shared" si="17"/>
        <v>15251.843380590184</v>
      </c>
      <c r="K113" s="74">
        <f t="shared" si="17"/>
        <v>13633.794478766247</v>
      </c>
      <c r="L113" s="74">
        <f t="shared" si="17"/>
        <v>12231.591684228863</v>
      </c>
      <c r="M113" s="74">
        <f t="shared" si="17"/>
        <v>11004.762933046863</v>
      </c>
      <c r="N113" s="74">
        <f t="shared" si="17"/>
        <v>9922.3589943911065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